
      </c>
      <c r="AC126" s="126">
        <f>VLOOKUP($G126,'WM-AR'!$A$7:$AK$1630,33,FALSE)</f>
        <v>0</v>
      </c>
      <c r="AD126" s="12" t="s">
        <v>3919</v>
      </c>
      <c r="AE126" s="457" t="s">
        <v>6075</v>
      </c>
      <c r="AF126" s="180">
        <v>138.64400000000001</v>
      </c>
      <c r="AG126" s="180" t="s">
        <v>3910</v>
      </c>
      <c r="AH126" s="39" t="s">
        <v>3932</v>
      </c>
    </row>
    <row r="127" spans="2:34" ht="49.9" customHeight="1">
      <c r="B127" s="4"/>
      <c r="C127" s="32"/>
      <c r="D127" s="32"/>
      <c r="E127" s="491"/>
      <c r="F127" s="31" t="s">
        <v>3682</v>
      </c>
      <c r="G127" s="125" t="s">
        <v>2206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Concrete Protective Coating (U/G)</v>
      </c>
      <c r="L127" s="126" t="str">
        <f>VLOOKUP($G127,'WM-AR'!$A$7:$AK$1630,8,FALSE)</f>
        <v>Sheet Membrane</v>
      </c>
      <c r="M127" s="126" t="str">
        <f>VLOOKUP($G127,'WM-AR'!$A$7:$AK$1630,10,FALSE)</f>
        <v>Adhesive Rubber Sheet or Bitumen Polyethylene Laminated Waterproofing Membrane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 t="str">
        <f>VLOOKUP($G127,'WM-AR'!$A$7:$AK$1630,26,FALSE)</f>
        <v>THK=(  )mm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13</v>
      </c>
      <c r="AE127" s="181" t="s">
        <v>3931</v>
      </c>
      <c r="AF127" s="180">
        <v>92.007999999999996</v>
      </c>
      <c r="AG127" s="180" t="s">
        <v>3910</v>
      </c>
      <c r="AH127" s="39" t="s">
        <v>3932</v>
      </c>
    </row>
    <row r="128" spans="2:34" ht="49.9" customHeight="1">
      <c r="B128" s="4"/>
      <c r="C128" s="32"/>
      <c r="D128" s="32"/>
      <c r="E128" s="492"/>
      <c r="F128" s="31" t="s">
        <v>3684</v>
      </c>
      <c r="G128" s="125" t="s">
        <v>2209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Memebrane Protection Board</v>
      </c>
      <c r="M128" s="126" t="str">
        <f>VLOOKUP($G128,'WM-AR'!$A$7:$AK$1630,10,FALSE)</f>
        <v>Bitumen Impregnated Fiberboard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 t="str">
        <f>VLOOKUP($G128,'WM-AR'!$A$7:$AK$1630,26,FALSE)</f>
        <v>THK=(  )mm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4012</v>
      </c>
      <c r="AE128" s="181" t="s">
        <v>3931</v>
      </c>
      <c r="AF128" s="180">
        <v>92.007999999999996</v>
      </c>
      <c r="AG128" s="180" t="s">
        <v>3910</v>
      </c>
      <c r="AH128" s="39" t="s">
        <v>3932</v>
      </c>
    </row>
    <row r="129" spans="2:34" ht="49.9" customHeight="1">
      <c r="B129" s="4"/>
      <c r="C129" s="12"/>
      <c r="D129" s="12"/>
      <c r="E129" s="490" t="s">
        <v>5380</v>
      </c>
      <c r="F129" s="31" t="s">
        <v>3905</v>
      </c>
      <c r="G129" s="125" t="s">
        <v>1078</v>
      </c>
      <c r="H129" s="126"/>
      <c r="I129" s="126" t="str">
        <f>VLOOKUP($G129,'WM-AR'!$A$7:$AK$1630,34,FALSE)</f>
        <v>M3</v>
      </c>
      <c r="J129" s="126" t="str">
        <f>VLOOKUP($G129,'WM-AR'!$A$7:$AK$1630,4,FALSE)</f>
        <v>Earth Work</v>
      </c>
      <c r="K129" s="126" t="str">
        <f>VLOOKUP($G129,'WM-AR'!$A$7:$AK$1630,6,FALSE)</f>
        <v>-</v>
      </c>
      <c r="L129" s="126" t="str">
        <f>VLOOKUP($G129,'WM-AR'!$A$7:$AK$1630,8,FALSE)</f>
        <v>Excavation</v>
      </c>
      <c r="M129" s="126" t="str">
        <f>VLOOKUP($G129,'WM-AR'!$A$7:$AK$1630,10,FALSE)</f>
        <v>Soil, Mech.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 t="str">
        <f>VLOOKUP($G129,'WM-AR'!$A$7:$AK$1630,22,FALSE)</f>
        <v>2.0M &lt; D ≤ 4.0M</v>
      </c>
      <c r="T129" s="126">
        <f>VLOOKUP($G129,'WM-AR'!$A$7:$AK$1630,24,FALSE)</f>
        <v>0</v>
      </c>
      <c r="U129" s="126">
        <f>VLOOKUP($G129,'WM-AR'!$A$7:$AK$1630,25,FALSE)</f>
        <v>0</v>
      </c>
      <c r="V129" s="126">
        <f>VLOOKUP($G129,'WM-AR'!$A$7:$AK$1630,26,FALSE)</f>
        <v>0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3844</v>
      </c>
      <c r="AE129" s="179" t="s">
        <v>5282</v>
      </c>
      <c r="AF129" s="180">
        <v>170.17400000000001</v>
      </c>
      <c r="AG129" s="180" t="s">
        <v>3834</v>
      </c>
      <c r="AH129" s="33" t="s">
        <v>5283</v>
      </c>
    </row>
    <row r="130" spans="2:34" ht="49.9" customHeight="1">
      <c r="B130" s="4"/>
      <c r="C130" s="12"/>
      <c r="D130" s="12"/>
      <c r="E130" s="491"/>
      <c r="F130" s="31" t="s">
        <v>3906</v>
      </c>
      <c r="G130" s="125" t="s">
        <v>1086</v>
      </c>
      <c r="H130" s="126"/>
      <c r="I130" s="126" t="str">
        <f>VLOOKUP($G130,'WM-AR'!$A$7:$AK$1630,34,FALSE)</f>
        <v>M3</v>
      </c>
      <c r="J130" s="126" t="str">
        <f>VLOOKUP($G130,'WM-AR'!$A$7:$AK$1630,4,FALSE)</f>
        <v>Earth Work</v>
      </c>
      <c r="K130" s="126" t="str">
        <f>VLOOKUP($G130,'WM-AR'!$A$7:$AK$1630,6,FALSE)</f>
        <v>-</v>
      </c>
      <c r="L130" s="126" t="str">
        <f>VLOOKUP($G130,'WM-AR'!$A$7:$AK$1630,8,FALSE)</f>
        <v>Backfill</v>
      </c>
      <c r="M130" s="126" t="str">
        <f>VLOOKUP($G130,'WM-AR'!$A$7:$AK$1630,10,FALSE)</f>
        <v>Re-use, Soil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 t="str">
        <f>VLOOKUP($G130,'WM-AR'!$A$7:$AK$1630,30,FALSE)</f>
        <v>Compaction=(  )%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845</v>
      </c>
      <c r="AE130" s="179" t="s">
        <v>5707</v>
      </c>
      <c r="AF130" s="180">
        <v>132.37799999999999</v>
      </c>
      <c r="AG130" s="180" t="s">
        <v>3834</v>
      </c>
      <c r="AH130" s="33" t="s">
        <v>5283</v>
      </c>
    </row>
    <row r="131" spans="2:34" ht="49.9" customHeight="1">
      <c r="B131" s="4"/>
      <c r="C131" s="12"/>
      <c r="D131" s="12"/>
      <c r="E131" s="492"/>
      <c r="F131" s="31" t="s">
        <v>3907</v>
      </c>
      <c r="G131" s="125" t="s">
        <v>1090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Disposal</v>
      </c>
      <c r="M131" s="126" t="str">
        <f>VLOOKUP($G131,'WM-AR'!$A$7:$AK$1630,10,FALSE)</f>
        <v>Soil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 t="str">
        <f>VLOOKUP($G131,'WM-AR'!$A$7:$AK$1630,28,FALSE)</f>
        <v>Disposal Distance=Appx. (  )km from Site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6</v>
      </c>
      <c r="AE131" s="179" t="s">
        <v>5708</v>
      </c>
      <c r="AF131" s="180">
        <v>37.795000000000002</v>
      </c>
      <c r="AG131" s="180" t="s">
        <v>3834</v>
      </c>
      <c r="AH131" s="33" t="s">
        <v>5283</v>
      </c>
    </row>
    <row r="132" spans="2:34" ht="34.9" customHeight="1">
      <c r="B132" s="4"/>
      <c r="C132" s="7"/>
      <c r="D132" s="8"/>
      <c r="E132" s="8"/>
      <c r="F132" s="173" t="s">
        <v>3930</v>
      </c>
      <c r="G132" s="9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5"/>
      <c r="AE132" s="156"/>
      <c r="AF132" s="156"/>
      <c r="AG132" s="156"/>
      <c r="AH132" s="10"/>
    </row>
    <row r="133" spans="2:34" ht="34.9" customHeight="1">
      <c r="B133" s="348"/>
      <c r="C133" s="349" t="s">
        <v>3730</v>
      </c>
      <c r="D133" s="347" t="s">
        <v>5303</v>
      </c>
      <c r="E133" s="180" t="s">
        <v>5379</v>
      </c>
      <c r="F133" s="123" t="s">
        <v>5690</v>
      </c>
      <c r="G133" s="45"/>
      <c r="H133" s="45"/>
      <c r="I133" s="45"/>
      <c r="J133" s="45"/>
      <c r="K133" s="45"/>
      <c r="L133" s="46"/>
      <c r="M133" s="58"/>
      <c r="N133" s="59"/>
      <c r="O133" s="59"/>
      <c r="P133" s="59"/>
      <c r="Q133" s="59"/>
      <c r="R133" s="59"/>
      <c r="S133" s="59"/>
      <c r="T133" s="60"/>
      <c r="U133" s="14"/>
      <c r="V133" s="14"/>
      <c r="W133" s="14"/>
      <c r="X133" s="14"/>
      <c r="Y133" s="14"/>
      <c r="Z133" s="14"/>
      <c r="AA133" s="14"/>
      <c r="AB133" s="14"/>
      <c r="AC133" s="14"/>
      <c r="AD133" s="124" t="s">
        <v>3732</v>
      </c>
      <c r="AE133" s="154"/>
      <c r="AF133" s="154"/>
      <c r="AG133" s="154"/>
      <c r="AH133" s="11"/>
    </row>
    <row r="134" spans="2:34" ht="49.9" customHeight="1">
      <c r="B134" s="5"/>
      <c r="C134" s="85"/>
      <c r="D134" s="85"/>
      <c r="E134" s="490" t="s">
        <v>5382</v>
      </c>
      <c r="F134" s="31" t="s">
        <v>3847</v>
      </c>
      <c r="G134" s="125" t="s">
        <v>5791</v>
      </c>
      <c r="H134" s="126"/>
      <c r="I134" s="126" t="str">
        <f>VLOOKUP($G134,'WM-AR'!$A$7:$AK$1630,34,FALSE)</f>
        <v>M3</v>
      </c>
      <c r="J134" s="126" t="str">
        <f>VLOOKUP($G134,'WM-AR'!$A$7:$AK$1630,4,FALSE)</f>
        <v>Concrete Work</v>
      </c>
      <c r="K134" s="126" t="str">
        <f>VLOOKUP($G134,'WM-AR'!$A$7:$AK$1630,6,FALSE)</f>
        <v>Substructure Work</v>
      </c>
      <c r="L134" s="126" t="str">
        <f>VLOOKUP($G134,'WM-AR'!$A$7:$AK$1630,8,FALSE)</f>
        <v>Structural Concrete</v>
      </c>
      <c r="M134" s="126">
        <f>VLOOKUP($G134,'WM-AR'!$A$7:$AK$1630,10,FALSE)</f>
        <v>0</v>
      </c>
      <c r="N134" s="126" t="str">
        <f>VLOOKUP($G134,'WM-AR'!$A$7:$AK$1630,12,FALSE)</f>
        <v>Cement Type-5</v>
      </c>
      <c r="O134" s="126" t="str">
        <f>VLOOKUP($G134,'WM-AR'!$A$7:$AK$1630,14,FALSE)</f>
        <v>20MPa &lt; F'c (Cylinder Strength) ≤ 25MPa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3723</v>
      </c>
      <c r="AE134" s="179" t="s">
        <v>3897</v>
      </c>
      <c r="AF134" s="182">
        <v>63.293999999999997</v>
      </c>
      <c r="AG134" s="182" t="s">
        <v>3834</v>
      </c>
      <c r="AH134" s="33"/>
    </row>
    <row r="135" spans="2:34" ht="49.9" customHeight="1">
      <c r="B135" s="4"/>
      <c r="C135" s="32"/>
      <c r="D135" s="32"/>
      <c r="E135" s="491"/>
      <c r="F135" s="31" t="s">
        <v>3848</v>
      </c>
      <c r="G135" s="125" t="s">
        <v>1228</v>
      </c>
      <c r="H135" s="126"/>
      <c r="I135" s="126" t="str">
        <f>VLOOKUP($G135,'WM-AR'!$A$7:$AK$1630,34,FALSE)</f>
        <v>TON</v>
      </c>
      <c r="J135" s="126" t="str">
        <f>VLOOKUP($G135,'WM-AR'!$A$7:$AK$1630,4,FALSE)</f>
        <v>Concrete Work</v>
      </c>
      <c r="K135" s="126" t="str">
        <f>VLOOKUP($G135,'WM-AR'!$A$7:$AK$1630,6,FALSE)</f>
        <v>Substructure Work</v>
      </c>
      <c r="L135" s="126" t="str">
        <f>VLOOKUP($G135,'WM-AR'!$A$7:$AK$1630,8,FALSE)</f>
        <v>Rebar Work</v>
      </c>
      <c r="M135" s="126" t="str">
        <f>VLOOKUP($G135,'WM-AR'!$A$7:$AK$1630,10,FALSE)</f>
        <v>Deformed Bar (Non-Coat.)</v>
      </c>
      <c r="N135" s="126">
        <f>VLOOKUP($G135,'WM-AR'!$A$7:$AK$1630,12,FALSE)</f>
        <v>0</v>
      </c>
      <c r="O135" s="126" t="str">
        <f>VLOOKUP($G135,'WM-AR'!$A$7:$AK$1630,14,FALSE)</f>
        <v>400MPa&lt;Fy≤470MPa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>
        <f>VLOOKUP($G135,'WM-AR'!$A$7:$AK$1630,26,FALSE)</f>
        <v>0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3724</v>
      </c>
      <c r="AE135" s="181" t="s">
        <v>3929</v>
      </c>
      <c r="AF135" s="180">
        <v>7.5960000000000001</v>
      </c>
      <c r="AG135" s="180" t="s">
        <v>3840</v>
      </c>
      <c r="AH135" s="39" t="s">
        <v>3922</v>
      </c>
    </row>
    <row r="136" spans="2:34" ht="49.9" customHeight="1">
      <c r="B136" s="4"/>
      <c r="C136" s="32"/>
      <c r="D136" s="32"/>
      <c r="E136" s="492"/>
      <c r="F136" s="31" t="s">
        <v>3632</v>
      </c>
      <c r="G136" s="125" t="s">
        <v>1221</v>
      </c>
      <c r="H136" s="126"/>
      <c r="I136" s="126" t="str">
        <f>VLOOKUP($G136,'WM-AR'!$A$7:$AK$1630,34,FALSE)</f>
        <v>M2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Form Work (3 times in use)</v>
      </c>
      <c r="M136" s="126" t="str">
        <f>VLOOKUP($G136,'WM-AR'!$A$7:$AK$1630,10,FALSE)</f>
        <v>Flat Form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 t="str">
        <f>VLOOKUP($G136,'WM-AR'!$A$7:$AK$1630,20,FALSE)</f>
        <v>Dressed Lumber, Plywood or Steel Form(Wood Planks are not Allowed) incl. Chamfer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40</v>
      </c>
      <c r="AE136" s="181" t="s">
        <v>3925</v>
      </c>
      <c r="AF136" s="180">
        <v>51.567999999999998</v>
      </c>
      <c r="AG136" s="180" t="s">
        <v>3835</v>
      </c>
      <c r="AH136" s="39"/>
    </row>
    <row r="137" spans="2:34" ht="49.9" customHeight="1">
      <c r="B137" s="4"/>
      <c r="C137" s="32"/>
      <c r="D137" s="32"/>
      <c r="E137" s="490" t="s">
        <v>5381</v>
      </c>
      <c r="F137" s="31" t="s">
        <v>3681</v>
      </c>
      <c r="G137" s="125" t="s">
        <v>2202</v>
      </c>
      <c r="H137" s="126"/>
      <c r="I137" s="126" t="str">
        <f>VLOOKUP($G137,'WM-AR'!$A$7:$AK$1630,34,FALSE)</f>
        <v>M2</v>
      </c>
      <c r="J137" s="126" t="str">
        <f>VLOOKUP($G137,'WM-AR'!$A$7:$AK$1630,4,FALSE)</f>
        <v>Concrete Work</v>
      </c>
      <c r="K137" s="126" t="str">
        <f>VLOOKUP($G137,'WM-AR'!$A$7:$AK$1630,6,FALSE)</f>
        <v>Concrete Protective Coating (U/G)</v>
      </c>
      <c r="L137" s="126" t="str">
        <f>VLOOKUP($G137,'WM-AR'!$A$7:$AK$1630,8,FALSE)</f>
        <v>Bitumen/Bituminous/Asphalt Coating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919</v>
      </c>
      <c r="AE137" s="457" t="s">
        <v>6075</v>
      </c>
      <c r="AF137" s="180">
        <v>166.244</v>
      </c>
      <c r="AG137" s="180" t="s">
        <v>3835</v>
      </c>
      <c r="AH137" s="39" t="s">
        <v>3932</v>
      </c>
    </row>
    <row r="138" spans="2:34" ht="49.9" customHeight="1">
      <c r="B138" s="4"/>
      <c r="C138" s="32"/>
      <c r="D138" s="32"/>
      <c r="E138" s="491"/>
      <c r="F138" s="31" t="s">
        <v>3682</v>
      </c>
      <c r="G138" s="125" t="s">
        <v>2206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Concrete Protective Coating (U/G)</v>
      </c>
      <c r="L138" s="126" t="str">
        <f>VLOOKUP($G138,'WM-AR'!$A$7:$AK$1630,8,FALSE)</f>
        <v>Sheet Membrane</v>
      </c>
      <c r="M138" s="126" t="str">
        <f>VLOOKUP($G138,'WM-AR'!$A$7:$AK$1630,10,FALSE)</f>
        <v>Adhesive Rubber Sheet or Bitumen Polyethylene Laminated Waterproofing Membrane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 t="str">
        <f>VLOOKUP($G138,'WM-AR'!$A$7:$AK$1630,26,FALSE)</f>
        <v>THK=(  )mm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13</v>
      </c>
      <c r="AE138" s="181" t="s">
        <v>3926</v>
      </c>
      <c r="AF138" s="180">
        <v>109.108</v>
      </c>
      <c r="AG138" s="180" t="s">
        <v>3835</v>
      </c>
      <c r="AH138" s="39" t="s">
        <v>3932</v>
      </c>
    </row>
    <row r="139" spans="2:34" ht="49.9" customHeight="1">
      <c r="B139" s="4"/>
      <c r="C139" s="32"/>
      <c r="D139" s="32"/>
      <c r="E139" s="492"/>
      <c r="F139" s="31" t="s">
        <v>3684</v>
      </c>
      <c r="G139" s="125" t="s">
        <v>2209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Memebrane Protection Board</v>
      </c>
      <c r="M139" s="126" t="str">
        <f>VLOOKUP($G139,'WM-AR'!$A$7:$AK$1630,10,FALSE)</f>
        <v>Bitumen Impregnated Fiberboard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 t="str">
        <f>VLOOKUP($G139,'WM-AR'!$A$7:$AK$1630,26,FALSE)</f>
        <v>THK=(  )mm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4012</v>
      </c>
      <c r="AE139" s="181" t="s">
        <v>3926</v>
      </c>
      <c r="AF139" s="180">
        <v>109.108</v>
      </c>
      <c r="AG139" s="180" t="s">
        <v>3835</v>
      </c>
      <c r="AH139" s="39" t="s">
        <v>3932</v>
      </c>
    </row>
    <row r="140" spans="2:34" ht="49.9" customHeight="1">
      <c r="B140" s="4"/>
      <c r="C140" s="12"/>
      <c r="D140" s="12"/>
      <c r="E140" s="490" t="s">
        <v>5380</v>
      </c>
      <c r="F140" s="31" t="s">
        <v>3905</v>
      </c>
      <c r="G140" s="125" t="s">
        <v>1078</v>
      </c>
      <c r="H140" s="126"/>
      <c r="I140" s="126" t="str">
        <f>VLOOKUP($G140,'WM-AR'!$A$7:$AK$1630,34,FALSE)</f>
        <v>M3</v>
      </c>
      <c r="J140" s="126" t="str">
        <f>VLOOKUP($G140,'WM-AR'!$A$7:$AK$1630,4,FALSE)</f>
        <v>Earth Work</v>
      </c>
      <c r="K140" s="126" t="str">
        <f>VLOOKUP($G140,'WM-AR'!$A$7:$AK$1630,6,FALSE)</f>
        <v>-</v>
      </c>
      <c r="L140" s="126" t="str">
        <f>VLOOKUP($G140,'WM-AR'!$A$7:$AK$1630,8,FALSE)</f>
        <v>Excavation</v>
      </c>
      <c r="M140" s="126" t="str">
        <f>VLOOKUP($G140,'WM-AR'!$A$7:$AK$1630,10,FALSE)</f>
        <v>Soil, Mech.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 t="str">
        <f>VLOOKUP($G140,'WM-AR'!$A$7:$AK$1630,22,FALSE)</f>
        <v>2.0M &lt; D ≤ 4.0M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3844</v>
      </c>
      <c r="AE140" s="179" t="s">
        <v>5282</v>
      </c>
      <c r="AF140" s="180">
        <v>204.654</v>
      </c>
      <c r="AG140" s="180" t="s">
        <v>3834</v>
      </c>
      <c r="AH140" s="33" t="s">
        <v>5283</v>
      </c>
    </row>
    <row r="141" spans="2:34" ht="49.9" customHeight="1">
      <c r="B141" s="4"/>
      <c r="C141" s="12"/>
      <c r="D141" s="12"/>
      <c r="E141" s="491"/>
      <c r="F141" s="31" t="s">
        <v>3906</v>
      </c>
      <c r="G141" s="125" t="s">
        <v>1086</v>
      </c>
      <c r="H141" s="126"/>
      <c r="I141" s="126" t="str">
        <f>VLOOKUP($G141,'WM-AR'!$A$7:$AK$1630,34,FALSE)</f>
        <v>M3</v>
      </c>
      <c r="J141" s="126" t="str">
        <f>VLOOKUP($G141,'WM-AR'!$A$7:$AK$1630,4,FALSE)</f>
        <v>Earth Work</v>
      </c>
      <c r="K141" s="126" t="str">
        <f>VLOOKUP($G141,'WM-AR'!$A$7:$AK$1630,6,FALSE)</f>
        <v>-</v>
      </c>
      <c r="L141" s="126" t="str">
        <f>VLOOKUP($G141,'WM-AR'!$A$7:$AK$1630,8,FALSE)</f>
        <v>Backfill</v>
      </c>
      <c r="M141" s="126" t="str">
        <f>VLOOKUP($G141,'WM-AR'!$A$7:$AK$1630,10,FALSE)</f>
        <v>Re-use, Soil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 t="str">
        <f>VLOOKUP($G141,'WM-AR'!$A$7:$AK$1630,30,FALSE)</f>
        <v>Compaction=(  )%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845</v>
      </c>
      <c r="AE141" s="179" t="s">
        <v>5707</v>
      </c>
      <c r="AF141" s="180">
        <v>155.07599999999999</v>
      </c>
      <c r="AG141" s="180" t="s">
        <v>3834</v>
      </c>
      <c r="AH141" s="33" t="s">
        <v>5283</v>
      </c>
    </row>
    <row r="142" spans="2:34" ht="49.9" customHeight="1">
      <c r="B142" s="4"/>
      <c r="C142" s="12"/>
      <c r="D142" s="12"/>
      <c r="E142" s="492"/>
      <c r="F142" s="31" t="s">
        <v>3907</v>
      </c>
      <c r="G142" s="125" t="s">
        <v>1090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Disposal</v>
      </c>
      <c r="M142" s="126" t="str">
        <f>VLOOKUP($G142,'WM-AR'!$A$7:$AK$1630,10,FALSE)</f>
        <v>Soil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 t="str">
        <f>VLOOKUP($G142,'WM-AR'!$A$7:$AK$1630,28,FALSE)</f>
        <v>Disposal Distance=Appx. (  )km from Site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6</v>
      </c>
      <c r="AE142" s="179" t="s">
        <v>5708</v>
      </c>
      <c r="AF142" s="180">
        <v>49.578000000000003</v>
      </c>
      <c r="AG142" s="180" t="s">
        <v>3834</v>
      </c>
      <c r="AH142" s="33" t="s">
        <v>5283</v>
      </c>
    </row>
    <row r="143" spans="2:34" ht="34.9" customHeight="1">
      <c r="B143" s="4"/>
      <c r="C143" s="7"/>
      <c r="D143" s="8"/>
      <c r="E143" s="8"/>
      <c r="F143" s="173" t="s">
        <v>3930</v>
      </c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48"/>
      <c r="C144" s="349" t="s">
        <v>3730</v>
      </c>
      <c r="D144" s="347" t="s">
        <v>5303</v>
      </c>
      <c r="E144" s="180" t="s">
        <v>5294</v>
      </c>
      <c r="F144" s="123" t="s">
        <v>5691</v>
      </c>
      <c r="G144" s="45"/>
      <c r="H144" s="45"/>
      <c r="I144" s="45"/>
      <c r="J144" s="45"/>
      <c r="K144" s="45"/>
      <c r="L144" s="46"/>
      <c r="M144" s="58"/>
      <c r="N144" s="59"/>
      <c r="O144" s="59"/>
      <c r="P144" s="59"/>
      <c r="Q144" s="59"/>
      <c r="R144" s="59"/>
      <c r="S144" s="59"/>
      <c r="T144" s="60"/>
      <c r="U144" s="14"/>
      <c r="V144" s="14"/>
      <c r="W144" s="14"/>
      <c r="X144" s="14"/>
      <c r="Y144" s="14"/>
      <c r="Z144" s="14"/>
      <c r="AA144" s="14"/>
      <c r="AB144" s="14"/>
      <c r="AC144" s="14"/>
      <c r="AD144" s="124" t="s">
        <v>3732</v>
      </c>
      <c r="AE144" s="154"/>
      <c r="AF144" s="154"/>
      <c r="AG144" s="154"/>
      <c r="AH144" s="11"/>
    </row>
    <row r="145" spans="2:34" ht="49.9" customHeight="1">
      <c r="B145" s="5"/>
      <c r="C145" s="85"/>
      <c r="D145" s="85"/>
      <c r="E145" s="490" t="s">
        <v>5382</v>
      </c>
      <c r="F145" s="31" t="s">
        <v>5790</v>
      </c>
      <c r="G145" s="125" t="s">
        <v>5791</v>
      </c>
      <c r="H145" s="126"/>
      <c r="I145" s="126" t="str">
        <f>VLOOKUP($G145,'WM-AR'!$A$7:$AK$1630,34,FALSE)</f>
        <v>M3</v>
      </c>
      <c r="J145" s="126" t="str">
        <f>VLOOKUP($G145,'WM-AR'!$A$7:$AK$1630,4,FALSE)</f>
        <v>Concrete Work</v>
      </c>
      <c r="K145" s="126" t="str">
        <f>VLOOKUP($G145,'WM-AR'!$A$7:$AK$1630,6,FALSE)</f>
        <v>Substructure Work</v>
      </c>
      <c r="L145" s="126" t="str">
        <f>VLOOKUP($G145,'WM-AR'!$A$7:$AK$1630,8,FALSE)</f>
        <v>Structural Concrete</v>
      </c>
      <c r="M145" s="126">
        <f>VLOOKUP($G145,'WM-AR'!$A$7:$AK$1630,10,FALSE)</f>
        <v>0</v>
      </c>
      <c r="N145" s="126" t="str">
        <f>VLOOKUP($G145,'WM-AR'!$A$7:$AK$1630,12,FALSE)</f>
        <v>Cement Type-5</v>
      </c>
      <c r="O145" s="126" t="str">
        <f>VLOOKUP($G145,'WM-AR'!$A$7:$AK$1630,14,FALSE)</f>
        <v>20MPa &lt; F'c (Cylinder Strength) ≤ 25MPa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3723</v>
      </c>
      <c r="AE145" s="179" t="s">
        <v>3897</v>
      </c>
      <c r="AF145" s="182">
        <v>105.6</v>
      </c>
      <c r="AG145" s="182" t="s">
        <v>3834</v>
      </c>
      <c r="AH145" s="33"/>
    </row>
    <row r="146" spans="2:34" ht="49.9" customHeight="1">
      <c r="B146" s="4"/>
      <c r="C146" s="32"/>
      <c r="D146" s="32"/>
      <c r="E146" s="491"/>
      <c r="F146" s="31" t="s">
        <v>5793</v>
      </c>
      <c r="G146" s="125" t="s">
        <v>5792</v>
      </c>
      <c r="H146" s="126"/>
      <c r="I146" s="126" t="str">
        <f>VLOOKUP($G146,'WM-AR'!$A$7:$AK$1630,34,FALSE)</f>
        <v>TON</v>
      </c>
      <c r="J146" s="126" t="str">
        <f>VLOOKUP($G146,'WM-AR'!$A$7:$AK$1630,4,FALSE)</f>
        <v>Concrete Work</v>
      </c>
      <c r="K146" s="126" t="str">
        <f>VLOOKUP($G146,'WM-AR'!$A$7:$AK$1630,6,FALSE)</f>
        <v>Substructure Work</v>
      </c>
      <c r="L146" s="126" t="str">
        <f>VLOOKUP($G146,'WM-AR'!$A$7:$AK$1630,8,FALSE)</f>
        <v>Rebar Work</v>
      </c>
      <c r="M146" s="126" t="str">
        <f>VLOOKUP($G146,'WM-AR'!$A$7:$AK$1630,10,FALSE)</f>
        <v>Deformed Bar (Non-Coat.)</v>
      </c>
      <c r="N146" s="126">
        <f>VLOOKUP($G146,'WM-AR'!$A$7:$AK$1630,12,FALSE)</f>
        <v>0</v>
      </c>
      <c r="O146" s="126" t="str">
        <f>VLOOKUP($G146,'WM-AR'!$A$7:$AK$1630,14,FALSE)</f>
        <v>400MPa&lt;Fy≤470MPa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3724</v>
      </c>
      <c r="AE146" s="181" t="s">
        <v>3929</v>
      </c>
      <c r="AF146" s="180">
        <v>12.672000000000001</v>
      </c>
      <c r="AG146" s="180" t="s">
        <v>3840</v>
      </c>
      <c r="AH146" s="39" t="s">
        <v>3922</v>
      </c>
    </row>
    <row r="147" spans="2:34" ht="49.9" customHeight="1">
      <c r="B147" s="4"/>
      <c r="C147" s="32"/>
      <c r="D147" s="32"/>
      <c r="E147" s="492"/>
      <c r="F147" s="31" t="s">
        <v>5808</v>
      </c>
      <c r="G147" s="125" t="s">
        <v>5801</v>
      </c>
      <c r="H147" s="126"/>
      <c r="I147" s="126" t="str">
        <f>VLOOKUP($G147,'WM-AR'!$A$7:$AK$1630,34,FALSE)</f>
        <v>M2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Form Work (3 times in use)</v>
      </c>
      <c r="M147" s="126" t="str">
        <f>VLOOKUP($G147,'WM-AR'!$A$7:$AK$1630,10,FALSE)</f>
        <v>Flat Form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 t="str">
        <f>VLOOKUP($G147,'WM-AR'!$A$7:$AK$1630,20,FALSE)</f>
        <v>Dressed Lumber, Plywood or Steel Form(Wood Planks are not Allowed) incl. Chamfer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40</v>
      </c>
      <c r="AE147" s="181" t="s">
        <v>3925</v>
      </c>
      <c r="AF147" s="180">
        <v>105.6</v>
      </c>
      <c r="AG147" s="180" t="s">
        <v>3835</v>
      </c>
      <c r="AH147" s="39"/>
    </row>
    <row r="148" spans="2:34" ht="49.9" customHeight="1">
      <c r="B148" s="4"/>
      <c r="C148" s="32"/>
      <c r="D148" s="32"/>
      <c r="E148" s="490" t="s">
        <v>5381</v>
      </c>
      <c r="F148" s="31" t="s">
        <v>5809</v>
      </c>
      <c r="G148" s="125" t="s">
        <v>5802</v>
      </c>
      <c r="H148" s="126"/>
      <c r="I148" s="126" t="str">
        <f>VLOOKUP($G148,'WM-AR'!$A$7:$AK$1630,34,FALSE)</f>
        <v>M2</v>
      </c>
      <c r="J148" s="126" t="str">
        <f>VLOOKUP($G148,'WM-AR'!$A$7:$AK$1630,4,FALSE)</f>
        <v>Concrete Work</v>
      </c>
      <c r="K148" s="126" t="str">
        <f>VLOOKUP($G148,'WM-AR'!$A$7:$AK$1630,6,FALSE)</f>
        <v>Concrete Protective Coating (U/G)</v>
      </c>
      <c r="L148" s="126" t="str">
        <f>VLOOKUP($G148,'WM-AR'!$A$7:$AK$1630,8,FALSE)</f>
        <v>Bitumen/Bituminous/Asphalt Coating</v>
      </c>
      <c r="M148" s="126">
        <f>VLOOKUP($G148,'WM-AR'!$A$7:$AK$1630,10,FALSE)</f>
        <v>0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919</v>
      </c>
      <c r="AE148" s="457" t="s">
        <v>6075</v>
      </c>
      <c r="AF148" s="180">
        <v>296.38799999999998</v>
      </c>
      <c r="AG148" s="180" t="s">
        <v>3835</v>
      </c>
      <c r="AH148" s="39" t="s">
        <v>3932</v>
      </c>
    </row>
    <row r="149" spans="2:34" ht="49.9" customHeight="1">
      <c r="B149" s="4"/>
      <c r="C149" s="32"/>
      <c r="D149" s="32"/>
      <c r="E149" s="491"/>
      <c r="F149" s="31" t="s">
        <v>5810</v>
      </c>
      <c r="G149" s="125" t="s">
        <v>5803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Concrete Protective Coating (U/G)</v>
      </c>
      <c r="L149" s="126" t="str">
        <f>VLOOKUP($G149,'WM-AR'!$A$7:$AK$1630,8,FALSE)</f>
        <v>Sheet Membrane</v>
      </c>
      <c r="M149" s="126" t="str">
        <f>VLOOKUP($G149,'WM-AR'!$A$7:$AK$1630,10,FALSE)</f>
        <v>Adhesive Rubber Sheet or Bitumen Polyethylene Laminated Waterproofing Membrane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 t="str">
        <f>VLOOKUP($G149,'WM-AR'!$A$7:$AK$1630,26,FALSE)</f>
        <v>THK=(  )mm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13</v>
      </c>
      <c r="AE149" s="181" t="s">
        <v>3926</v>
      </c>
      <c r="AF149" s="180">
        <v>201.6</v>
      </c>
      <c r="AG149" s="180" t="s">
        <v>3835</v>
      </c>
      <c r="AH149" s="39" t="s">
        <v>3932</v>
      </c>
    </row>
    <row r="150" spans="2:34" ht="49.9" customHeight="1">
      <c r="B150" s="4"/>
      <c r="C150" s="32"/>
      <c r="D150" s="32"/>
      <c r="E150" s="492"/>
      <c r="F150" s="31" t="s">
        <v>5811</v>
      </c>
      <c r="G150" s="125" t="s">
        <v>5804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Memebrane Protection Board</v>
      </c>
      <c r="M150" s="126" t="str">
        <f>VLOOKUP($G150,'WM-AR'!$A$7:$AK$1630,10,FALSE)</f>
        <v>Bitumen Impregnated Fiberboard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 t="str">
        <f>VLOOKUP($G150,'WM-AR'!$A$7:$AK$1630,26,FALSE)</f>
        <v>THK=(  )mm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4012</v>
      </c>
      <c r="AE150" s="181" t="s">
        <v>3926</v>
      </c>
      <c r="AF150" s="180">
        <v>201.6</v>
      </c>
      <c r="AG150" s="180" t="s">
        <v>3835</v>
      </c>
      <c r="AH150" s="39" t="s">
        <v>3932</v>
      </c>
    </row>
    <row r="151" spans="2:34" ht="49.9" customHeight="1">
      <c r="B151" s="4"/>
      <c r="C151" s="12"/>
      <c r="D151" s="12"/>
      <c r="E151" s="490" t="s">
        <v>5380</v>
      </c>
      <c r="F151" s="31" t="s">
        <v>5812</v>
      </c>
      <c r="G151" s="125" t="s">
        <v>5805</v>
      </c>
      <c r="H151" s="126"/>
      <c r="I151" s="126" t="str">
        <f>VLOOKUP($G151,'WM-AR'!$A$7:$AK$1630,34,FALSE)</f>
        <v>M3</v>
      </c>
      <c r="J151" s="126" t="str">
        <f>VLOOKUP($G151,'WM-AR'!$A$7:$AK$1630,4,FALSE)</f>
        <v>Earth Work</v>
      </c>
      <c r="K151" s="126" t="str">
        <f>VLOOKUP($G151,'WM-AR'!$A$7:$AK$1630,6,FALSE)</f>
        <v>-</v>
      </c>
      <c r="L151" s="126" t="str">
        <f>VLOOKUP($G151,'WM-AR'!$A$7:$AK$1630,8,FALSE)</f>
        <v>Excavation</v>
      </c>
      <c r="M151" s="126" t="str">
        <f>VLOOKUP($G151,'WM-AR'!$A$7:$AK$1630,10,FALSE)</f>
        <v>Soil, Mech.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 t="str">
        <f>VLOOKUP($G151,'WM-AR'!$A$7:$AK$1630,22,FALSE)</f>
        <v>2.0M &lt; D ≤ 4.0M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3844</v>
      </c>
      <c r="AE151" s="179" t="s">
        <v>5282</v>
      </c>
      <c r="AF151" s="180">
        <v>958.70600000000002</v>
      </c>
      <c r="AG151" s="180" t="s">
        <v>3834</v>
      </c>
      <c r="AH151" s="33" t="s">
        <v>5283</v>
      </c>
    </row>
    <row r="152" spans="2:34" ht="49.9" customHeight="1">
      <c r="B152" s="4"/>
      <c r="C152" s="12"/>
      <c r="D152" s="12"/>
      <c r="E152" s="491"/>
      <c r="F152" s="31" t="s">
        <v>5813</v>
      </c>
      <c r="G152" s="125" t="s">
        <v>5806</v>
      </c>
      <c r="H152" s="126"/>
      <c r="I152" s="126" t="str">
        <f>VLOOKUP($G152,'WM-AR'!$A$7:$AK$1630,34,FALSE)</f>
        <v>M3</v>
      </c>
      <c r="J152" s="126" t="str">
        <f>VLOOKUP($G152,'WM-AR'!$A$7:$AK$1630,4,FALSE)</f>
        <v>Earth Work</v>
      </c>
      <c r="K152" s="126" t="str">
        <f>VLOOKUP($G152,'WM-AR'!$A$7:$AK$1630,6,FALSE)</f>
        <v>-</v>
      </c>
      <c r="L152" s="126" t="str">
        <f>VLOOKUP($G152,'WM-AR'!$A$7:$AK$1630,8,FALSE)</f>
        <v>Backfill</v>
      </c>
      <c r="M152" s="126" t="str">
        <f>VLOOKUP($G152,'WM-AR'!$A$7:$AK$1630,10,FALSE)</f>
        <v>Re-use, Soil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 t="str">
        <f>VLOOKUP($G152,'WM-AR'!$A$7:$AK$1630,30,FALSE)</f>
        <v>Compaction=(  )%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845</v>
      </c>
      <c r="AE152" s="179" t="s">
        <v>5707</v>
      </c>
      <c r="AF152" s="180">
        <v>806.72400000000005</v>
      </c>
      <c r="AG152" s="180" t="s">
        <v>3834</v>
      </c>
      <c r="AH152" s="33" t="s">
        <v>5283</v>
      </c>
    </row>
    <row r="153" spans="2:34" ht="49.9" customHeight="1">
      <c r="B153" s="4"/>
      <c r="C153" s="12"/>
      <c r="D153" s="12"/>
      <c r="E153" s="492"/>
      <c r="F153" s="31" t="s">
        <v>5814</v>
      </c>
      <c r="G153" s="125" t="s">
        <v>5807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Disposal</v>
      </c>
      <c r="M153" s="126" t="str">
        <f>VLOOKUP($G153,'WM-AR'!$A$7:$AK$1630,10,FALSE)</f>
        <v>Soil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 t="str">
        <f>VLOOKUP($G153,'WM-AR'!$A$7:$AK$1630,28,FALSE)</f>
        <v>Disposal Distance=Appx. (  )km from Site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6</v>
      </c>
      <c r="AE153" s="179" t="s">
        <v>5708</v>
      </c>
      <c r="AF153" s="180">
        <v>151.982</v>
      </c>
      <c r="AG153" s="180" t="s">
        <v>3834</v>
      </c>
      <c r="AH153" s="33" t="s">
        <v>5283</v>
      </c>
    </row>
    <row r="154" spans="2:34" ht="34.9" customHeight="1">
      <c r="B154" s="4"/>
      <c r="C154" s="7"/>
      <c r="D154" s="8"/>
      <c r="E154" s="8"/>
      <c r="F154" s="173" t="s">
        <v>3930</v>
      </c>
      <c r="G154" s="9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5"/>
      <c r="AE154" s="156"/>
      <c r="AF154" s="156"/>
      <c r="AG154" s="156"/>
      <c r="AH154" s="10"/>
    </row>
    <row r="155" spans="2:34" ht="34.9" customHeight="1">
      <c r="B155" s="348"/>
      <c r="C155" s="349" t="s">
        <v>3730</v>
      </c>
      <c r="D155" s="347" t="s">
        <v>5356</v>
      </c>
      <c r="E155" s="180" t="s">
        <v>5294</v>
      </c>
      <c r="F155" s="123" t="s">
        <v>5692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3732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490" t="s">
        <v>5382</v>
      </c>
      <c r="F156" s="31" t="s">
        <v>3847</v>
      </c>
      <c r="G156" s="125" t="s">
        <v>1216</v>
      </c>
      <c r="H156" s="126"/>
      <c r="I156" s="126" t="str">
        <f>VLOOKUP($G156,'WM-AR'!$A$7:$AK$1630,34,FALSE)</f>
        <v>M3</v>
      </c>
      <c r="J156" s="126" t="str">
        <f>VLOOKUP($G156,'WM-AR'!$A$7:$AK$1630,4,FALSE)</f>
        <v>Concrete Work</v>
      </c>
      <c r="K156" s="126" t="str">
        <f>VLOOKUP($G156,'WM-AR'!$A$7:$AK$1630,6,FALSE)</f>
        <v>Substructure Work</v>
      </c>
      <c r="L156" s="126" t="str">
        <f>VLOOKUP($G156,'WM-AR'!$A$7:$AK$1630,8,FALSE)</f>
        <v>Structural Concrete</v>
      </c>
      <c r="M156" s="126">
        <f>VLOOKUP($G156,'WM-AR'!$A$7:$AK$1630,10,FALSE)</f>
        <v>0</v>
      </c>
      <c r="N156" s="126" t="str">
        <f>VLOOKUP($G156,'WM-AR'!$A$7:$AK$1630,12,FALSE)</f>
        <v>Cement Type-5</v>
      </c>
      <c r="O156" s="126" t="str">
        <f>VLOOKUP($G156,'WM-AR'!$A$7:$AK$1630,14,FALSE)</f>
        <v>20MPa &lt; F'c (Cylinder Strength) ≤ 25MPa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3723</v>
      </c>
      <c r="AE156" s="179" t="s">
        <v>3897</v>
      </c>
      <c r="AF156" s="182">
        <v>118.264</v>
      </c>
      <c r="AG156" s="182" t="s">
        <v>3834</v>
      </c>
      <c r="AH156" s="33"/>
    </row>
    <row r="157" spans="2:34" ht="49.9" customHeight="1">
      <c r="B157" s="4"/>
      <c r="C157" s="32"/>
      <c r="D157" s="32"/>
      <c r="E157" s="491"/>
      <c r="F157" s="31" t="s">
        <v>3848</v>
      </c>
      <c r="G157" s="125" t="s">
        <v>1228</v>
      </c>
      <c r="H157" s="126"/>
      <c r="I157" s="126" t="str">
        <f>VLOOKUP($G157,'WM-AR'!$A$7:$AK$1630,34,FALSE)</f>
        <v>TON</v>
      </c>
      <c r="J157" s="126" t="str">
        <f>VLOOKUP($G157,'WM-AR'!$A$7:$AK$1630,4,FALSE)</f>
        <v>Concrete Work</v>
      </c>
      <c r="K157" s="126" t="str">
        <f>VLOOKUP($G157,'WM-AR'!$A$7:$AK$1630,6,FALSE)</f>
        <v>Substructure Work</v>
      </c>
      <c r="L157" s="126" t="str">
        <f>VLOOKUP($G157,'WM-AR'!$A$7:$AK$1630,8,FALSE)</f>
        <v>Rebar Work</v>
      </c>
      <c r="M157" s="126" t="str">
        <f>VLOOKUP($G157,'WM-AR'!$A$7:$AK$1630,10,FALSE)</f>
        <v>Deformed Bar (Non-Coat.)</v>
      </c>
      <c r="N157" s="126">
        <f>VLOOKUP($G157,'WM-AR'!$A$7:$AK$1630,12,FALSE)</f>
        <v>0</v>
      </c>
      <c r="O157" s="126" t="str">
        <f>VLOOKUP($G157,'WM-AR'!$A$7:$AK$1630,14,FALSE)</f>
        <v>400MPa&lt;Fy≤470MPa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3724</v>
      </c>
      <c r="AE157" s="181" t="s">
        <v>3929</v>
      </c>
      <c r="AF157" s="180">
        <v>14.191000000000001</v>
      </c>
      <c r="AG157" s="180" t="s">
        <v>3840</v>
      </c>
      <c r="AH157" s="39" t="s">
        <v>3922</v>
      </c>
    </row>
    <row r="158" spans="2:34" ht="49.9" customHeight="1">
      <c r="B158" s="4"/>
      <c r="C158" s="32"/>
      <c r="D158" s="32"/>
      <c r="E158" s="492"/>
      <c r="F158" s="31" t="s">
        <v>3632</v>
      </c>
      <c r="G158" s="125" t="s">
        <v>1221</v>
      </c>
      <c r="H158" s="126"/>
      <c r="I158" s="126" t="str">
        <f>VLOOKUP($G158,'WM-AR'!$A$7:$AK$1630,34,FALSE)</f>
        <v>M2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Form Work (3 times in use)</v>
      </c>
      <c r="M158" s="126" t="str">
        <f>VLOOKUP($G158,'WM-AR'!$A$7:$AK$1630,10,FALSE)</f>
        <v>Flat Form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 t="str">
        <f>VLOOKUP($G158,'WM-AR'!$A$7:$AK$1630,20,FALSE)</f>
        <v>Dressed Lumber, Plywood or Steel Form(Wood Planks are not Allowed) incl. Chamfer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40</v>
      </c>
      <c r="AE158" s="181" t="s">
        <v>3925</v>
      </c>
      <c r="AF158" s="180">
        <v>94.335999999999999</v>
      </c>
      <c r="AG158" s="180" t="s">
        <v>3835</v>
      </c>
      <c r="AH158" s="39"/>
    </row>
    <row r="159" spans="2:34" ht="49.9" customHeight="1">
      <c r="B159" s="4"/>
      <c r="C159" s="32"/>
      <c r="D159" s="32"/>
      <c r="E159" s="490" t="s">
        <v>5381</v>
      </c>
      <c r="F159" s="31" t="s">
        <v>3681</v>
      </c>
      <c r="G159" s="125" t="s">
        <v>2202</v>
      </c>
      <c r="H159" s="126"/>
      <c r="I159" s="126" t="str">
        <f>VLOOKUP($G159,'WM-AR'!$A$7:$AK$1630,34,FALSE)</f>
        <v>M2</v>
      </c>
      <c r="J159" s="126" t="str">
        <f>VLOOKUP($G159,'WM-AR'!$A$7:$AK$1630,4,FALSE)</f>
        <v>Concrete Work</v>
      </c>
      <c r="K159" s="126" t="str">
        <f>VLOOKUP($G159,'WM-AR'!$A$7:$AK$1630,6,FALSE)</f>
        <v>Concrete Protective Coating (U/G)</v>
      </c>
      <c r="L159" s="126" t="str">
        <f>VLOOKUP($G159,'WM-AR'!$A$7:$AK$1630,8,FALSE)</f>
        <v>Bitumen/Bituminous/Asphalt Coating</v>
      </c>
      <c r="M159" s="126">
        <f>VLOOKUP($G159,'WM-AR'!$A$7:$AK$1630,10,FALSE)</f>
        <v>0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919</v>
      </c>
      <c r="AE159" s="457" t="s">
        <v>6075</v>
      </c>
      <c r="AF159" s="180">
        <v>308.56400000000002</v>
      </c>
      <c r="AG159" s="180" t="s">
        <v>3835</v>
      </c>
      <c r="AH159" s="39" t="s">
        <v>3932</v>
      </c>
    </row>
    <row r="160" spans="2:34" ht="49.9" customHeight="1">
      <c r="B160" s="4"/>
      <c r="C160" s="32"/>
      <c r="D160" s="32"/>
      <c r="E160" s="491"/>
      <c r="F160" s="31" t="s">
        <v>3682</v>
      </c>
      <c r="G160" s="125" t="s">
        <v>2206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Concrete Protective Coating (U/G)</v>
      </c>
      <c r="L160" s="126" t="str">
        <f>VLOOKUP($G160,'WM-AR'!$A$7:$AK$1630,8,FALSE)</f>
        <v>Sheet Membrane</v>
      </c>
      <c r="M160" s="126" t="str">
        <f>VLOOKUP($G160,'WM-AR'!$A$7:$AK$1630,10,FALSE)</f>
        <v>Adhesive Rubber Sheet or Bitumen Polyethylene Laminated Waterproofing Membrane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 t="str">
        <f>VLOOKUP($G160,'WM-AR'!$A$7:$AK$1630,26,FALSE)</f>
        <v>THK=(  )mm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13</v>
      </c>
      <c r="AE160" s="181" t="s">
        <v>3926</v>
      </c>
      <c r="AF160" s="180">
        <v>201.85599999999999</v>
      </c>
      <c r="AG160" s="180" t="s">
        <v>3835</v>
      </c>
      <c r="AH160" s="39" t="s">
        <v>3932</v>
      </c>
    </row>
    <row r="161" spans="2:34" ht="49.9" customHeight="1">
      <c r="B161" s="4"/>
      <c r="C161" s="32"/>
      <c r="D161" s="32"/>
      <c r="E161" s="492"/>
      <c r="F161" s="31" t="s">
        <v>3684</v>
      </c>
      <c r="G161" s="125" t="s">
        <v>2209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Memebrane Protection Board</v>
      </c>
      <c r="M161" s="126" t="str">
        <f>VLOOKUP($G161,'WM-AR'!$A$7:$AK$1630,10,FALSE)</f>
        <v>Bitumen Impregnated Fiberboard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 t="str">
        <f>VLOOKUP($G161,'WM-AR'!$A$7:$AK$1630,26,FALSE)</f>
        <v>THK=(  )mm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4012</v>
      </c>
      <c r="AE161" s="181" t="s">
        <v>3926</v>
      </c>
      <c r="AF161" s="180">
        <v>201.85599999999999</v>
      </c>
      <c r="AG161" s="180" t="s">
        <v>3835</v>
      </c>
      <c r="AH161" s="39" t="s">
        <v>3932</v>
      </c>
    </row>
    <row r="162" spans="2:34" ht="49.9" customHeight="1">
      <c r="B162" s="4"/>
      <c r="C162" s="12"/>
      <c r="D162" s="12"/>
      <c r="E162" s="490" t="s">
        <v>5380</v>
      </c>
      <c r="F162" s="31" t="s">
        <v>3905</v>
      </c>
      <c r="G162" s="125" t="s">
        <v>1078</v>
      </c>
      <c r="H162" s="126"/>
      <c r="I162" s="126" t="str">
        <f>VLOOKUP($G162,'WM-AR'!$A$7:$AK$1630,34,FALSE)</f>
        <v>M3</v>
      </c>
      <c r="J162" s="126" t="str">
        <f>VLOOKUP($G162,'WM-AR'!$A$7:$AK$1630,4,FALSE)</f>
        <v>Earth Work</v>
      </c>
      <c r="K162" s="126" t="str">
        <f>VLOOKUP($G162,'WM-AR'!$A$7:$AK$1630,6,FALSE)</f>
        <v>-</v>
      </c>
      <c r="L162" s="126" t="str">
        <f>VLOOKUP($G162,'WM-AR'!$A$7:$AK$1630,8,FALSE)</f>
        <v>Excavation</v>
      </c>
      <c r="M162" s="126" t="str">
        <f>VLOOKUP($G162,'WM-AR'!$A$7:$AK$1630,10,FALSE)</f>
        <v>Soil, Mech.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 t="str">
        <f>VLOOKUP($G162,'WM-AR'!$A$7:$AK$1630,22,FALSE)</f>
        <v>2.0M &lt; D ≤ 4.0M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3844</v>
      </c>
      <c r="AE162" s="179" t="s">
        <v>5282</v>
      </c>
      <c r="AF162" s="180">
        <v>600.80999999999995</v>
      </c>
      <c r="AG162" s="180" t="s">
        <v>3834</v>
      </c>
      <c r="AH162" s="33" t="s">
        <v>5283</v>
      </c>
    </row>
    <row r="163" spans="2:34" ht="49.9" customHeight="1">
      <c r="B163" s="4"/>
      <c r="C163" s="12"/>
      <c r="D163" s="12"/>
      <c r="E163" s="491"/>
      <c r="F163" s="31" t="s">
        <v>3906</v>
      </c>
      <c r="G163" s="125" t="s">
        <v>1086</v>
      </c>
      <c r="H163" s="126"/>
      <c r="I163" s="126" t="str">
        <f>VLOOKUP($G163,'WM-AR'!$A$7:$AK$1630,34,FALSE)</f>
        <v>M3</v>
      </c>
      <c r="J163" s="126" t="str">
        <f>VLOOKUP($G163,'WM-AR'!$A$7:$AK$1630,4,FALSE)</f>
        <v>Earth Work</v>
      </c>
      <c r="K163" s="126" t="str">
        <f>VLOOKUP($G163,'WM-AR'!$A$7:$AK$1630,6,FALSE)</f>
        <v>-</v>
      </c>
      <c r="L163" s="126" t="str">
        <f>VLOOKUP($G163,'WM-AR'!$A$7:$AK$1630,8,FALSE)</f>
        <v>Backfill</v>
      </c>
      <c r="M163" s="126" t="str">
        <f>VLOOKUP($G163,'WM-AR'!$A$7:$AK$1630,10,FALSE)</f>
        <v>Re-use, Soil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 t="str">
        <f>VLOOKUP($G163,'WM-AR'!$A$7:$AK$1630,30,FALSE)</f>
        <v>Compaction=(  )%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845</v>
      </c>
      <c r="AE163" s="179" t="s">
        <v>5707</v>
      </c>
      <c r="AF163" s="180">
        <v>486.77</v>
      </c>
      <c r="AG163" s="180" t="s">
        <v>3834</v>
      </c>
      <c r="AH163" s="33" t="s">
        <v>5283</v>
      </c>
    </row>
    <row r="164" spans="2:34" ht="49.9" customHeight="1">
      <c r="B164" s="4"/>
      <c r="C164" s="12"/>
      <c r="D164" s="12"/>
      <c r="E164" s="492"/>
      <c r="F164" s="31" t="s">
        <v>3907</v>
      </c>
      <c r="G164" s="125" t="s">
        <v>1090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Disposal</v>
      </c>
      <c r="M164" s="126" t="str">
        <f>VLOOKUP($G164,'WM-AR'!$A$7:$AK$1630,10,FALSE)</f>
        <v>Soil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 t="str">
        <f>VLOOKUP($G164,'WM-AR'!$A$7:$AK$1630,28,FALSE)</f>
        <v>Disposal Distance=Appx. (  )km from Site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6</v>
      </c>
      <c r="AE164" s="179" t="s">
        <v>5708</v>
      </c>
      <c r="AF164" s="180">
        <v>114.04</v>
      </c>
      <c r="AG164" s="180" t="s">
        <v>3834</v>
      </c>
      <c r="AH164" s="33" t="s">
        <v>5283</v>
      </c>
    </row>
    <row r="165" spans="2:34" ht="34.9" customHeight="1">
      <c r="B165" s="4"/>
      <c r="C165" s="7"/>
      <c r="D165" s="8"/>
      <c r="E165" s="8"/>
      <c r="F165" s="173" t="s">
        <v>3930</v>
      </c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348"/>
      <c r="C166" s="349" t="s">
        <v>3730</v>
      </c>
      <c r="D166" s="347" t="s">
        <v>5356</v>
      </c>
      <c r="E166" s="180" t="s">
        <v>5377</v>
      </c>
      <c r="F166" s="123" t="s">
        <v>5693</v>
      </c>
      <c r="G166" s="45"/>
      <c r="H166" s="45"/>
      <c r="I166" s="45"/>
      <c r="J166" s="45"/>
      <c r="K166" s="45"/>
      <c r="L166" s="46"/>
      <c r="M166" s="58"/>
      <c r="N166" s="59"/>
      <c r="O166" s="59"/>
      <c r="P166" s="59"/>
      <c r="Q166" s="59"/>
      <c r="R166" s="59"/>
      <c r="S166" s="59"/>
      <c r="T166" s="60"/>
      <c r="U166" s="14"/>
      <c r="V166" s="14"/>
      <c r="W166" s="14"/>
      <c r="X166" s="14"/>
      <c r="Y166" s="14"/>
      <c r="Z166" s="14"/>
      <c r="AA166" s="14"/>
      <c r="AB166" s="14"/>
      <c r="AC166" s="14"/>
      <c r="AD166" s="124" t="s">
        <v>3732</v>
      </c>
      <c r="AE166" s="154"/>
      <c r="AF166" s="154"/>
      <c r="AG166" s="154"/>
      <c r="AH166" s="11"/>
    </row>
    <row r="167" spans="2:34" ht="49.9" customHeight="1">
      <c r="B167" s="5"/>
      <c r="C167" s="85"/>
      <c r="D167" s="85"/>
      <c r="E167" s="490" t="s">
        <v>5382</v>
      </c>
      <c r="F167" s="31" t="s">
        <v>3847</v>
      </c>
      <c r="G167" s="125" t="s">
        <v>1216</v>
      </c>
      <c r="H167" s="126"/>
      <c r="I167" s="126" t="str">
        <f>VLOOKUP($G167,'WM-AR'!$A$7:$AK$1630,34,FALSE)</f>
        <v>M3</v>
      </c>
      <c r="J167" s="126" t="str">
        <f>VLOOKUP($G167,'WM-AR'!$A$7:$AK$1630,4,FALSE)</f>
        <v>Concrete Work</v>
      </c>
      <c r="K167" s="126" t="str">
        <f>VLOOKUP($G167,'WM-AR'!$A$7:$AK$1630,6,FALSE)</f>
        <v>Substructure Work</v>
      </c>
      <c r="L167" s="126" t="str">
        <f>VLOOKUP($G167,'WM-AR'!$A$7:$AK$1630,8,FALSE)</f>
        <v>Structural Concrete</v>
      </c>
      <c r="M167" s="126">
        <f>VLOOKUP($G167,'WM-AR'!$A$7:$AK$1630,10,FALSE)</f>
        <v>0</v>
      </c>
      <c r="N167" s="126" t="str">
        <f>VLOOKUP($G167,'WM-AR'!$A$7:$AK$1630,12,FALSE)</f>
        <v>Cement Type-5</v>
      </c>
      <c r="O167" s="126" t="str">
        <f>VLOOKUP($G167,'WM-AR'!$A$7:$AK$1630,14,FALSE)</f>
        <v>20MPa &lt; F'c (Cylinder Strength) ≤ 25MPa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>
        <f>VLOOKUP($G167,'WM-AR'!$A$7:$AK$1630,26,FALSE)</f>
        <v>0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3723</v>
      </c>
      <c r="AE167" s="179" t="s">
        <v>3897</v>
      </c>
      <c r="AF167" s="182">
        <v>72.334999999999994</v>
      </c>
      <c r="AG167" s="182" t="s">
        <v>3834</v>
      </c>
      <c r="AH167" s="33"/>
    </row>
    <row r="168" spans="2:34" ht="49.9" customHeight="1">
      <c r="B168" s="4"/>
      <c r="C168" s="32"/>
      <c r="D168" s="32"/>
      <c r="E168" s="491"/>
      <c r="F168" s="31" t="s">
        <v>3848</v>
      </c>
      <c r="G168" s="125" t="s">
        <v>1228</v>
      </c>
      <c r="H168" s="126"/>
      <c r="I168" s="126" t="str">
        <f>VLOOKUP($G168,'WM-AR'!$A$7:$AK$1630,34,FALSE)</f>
        <v>TON</v>
      </c>
      <c r="J168" s="126" t="str">
        <f>VLOOKUP($G168,'WM-AR'!$A$7:$AK$1630,4,FALSE)</f>
        <v>Concrete Work</v>
      </c>
      <c r="K168" s="126" t="str">
        <f>VLOOKUP($G168,'WM-AR'!$A$7:$AK$1630,6,FALSE)</f>
        <v>Substructure Work</v>
      </c>
      <c r="L168" s="126" t="str">
        <f>VLOOKUP($G168,'WM-AR'!$A$7:$AK$1630,8,FALSE)</f>
        <v>Rebar Work</v>
      </c>
      <c r="M168" s="126" t="str">
        <f>VLOOKUP($G168,'WM-AR'!$A$7:$AK$1630,10,FALSE)</f>
        <v>Deformed Bar (Non-Coat.)</v>
      </c>
      <c r="N168" s="126">
        <f>VLOOKUP($G168,'WM-AR'!$A$7:$AK$1630,12,FALSE)</f>
        <v>0</v>
      </c>
      <c r="O168" s="126" t="str">
        <f>VLOOKUP($G168,'WM-AR'!$A$7:$AK$1630,14,FALSE)</f>
        <v>400MPa&lt;Fy≤470MPa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>
        <f>VLOOKUP($G168,'WM-AR'!$A$7:$AK$1630,26,FALSE)</f>
        <v>0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3724</v>
      </c>
      <c r="AE168" s="181" t="s">
        <v>3929</v>
      </c>
      <c r="AF168" s="180">
        <v>8.68</v>
      </c>
      <c r="AG168" s="180" t="s">
        <v>3840</v>
      </c>
      <c r="AH168" s="39" t="s">
        <v>3922</v>
      </c>
    </row>
    <row r="169" spans="2:34" ht="49.9" customHeight="1">
      <c r="B169" s="4"/>
      <c r="C169" s="32"/>
      <c r="D169" s="32"/>
      <c r="E169" s="492"/>
      <c r="F169" s="31" t="s">
        <v>3632</v>
      </c>
      <c r="G169" s="125" t="s">
        <v>1221</v>
      </c>
      <c r="H169" s="126"/>
      <c r="I169" s="126" t="str">
        <f>VLOOKUP($G169,'WM-AR'!$A$7:$AK$1630,34,FALSE)</f>
        <v>M2</v>
      </c>
      <c r="J169" s="126" t="str">
        <f>VLOOKUP($G169,'WM-AR'!$A$7:$AK$1630,4,FALSE)</f>
        <v>Concrete Work</v>
      </c>
      <c r="K169" s="126" t="str">
        <f>VLOOKUP($G169,'WM-AR'!$A$7:$AK$1630,6,FALSE)</f>
        <v>Substructure Work</v>
      </c>
      <c r="L169" s="126" t="str">
        <f>VLOOKUP($G169,'WM-AR'!$A$7:$AK$1630,8,FALSE)</f>
        <v>Form Work (3 times in use)</v>
      </c>
      <c r="M169" s="126" t="str">
        <f>VLOOKUP($G169,'WM-AR'!$A$7:$AK$1630,10,FALSE)</f>
        <v>Flat Form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Dressed Lumber, Plywood or Steel Form(Wood Planks are not Allowed) incl. Chamfer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40</v>
      </c>
      <c r="AE169" s="181" t="s">
        <v>3925</v>
      </c>
      <c r="AF169" s="180">
        <v>53.768000000000001</v>
      </c>
      <c r="AG169" s="180" t="s">
        <v>3835</v>
      </c>
      <c r="AH169" s="39"/>
    </row>
    <row r="170" spans="2:34" ht="49.9" customHeight="1">
      <c r="B170" s="4"/>
      <c r="C170" s="32"/>
      <c r="D170" s="32"/>
      <c r="E170" s="490" t="s">
        <v>5381</v>
      </c>
      <c r="F170" s="31" t="s">
        <v>3681</v>
      </c>
      <c r="G170" s="125" t="s">
        <v>2202</v>
      </c>
      <c r="H170" s="126"/>
      <c r="I170" s="126" t="str">
        <f>VLOOKUP($G170,'WM-AR'!$A$7:$AK$1630,34,FALSE)</f>
        <v>M2</v>
      </c>
      <c r="J170" s="126" t="str">
        <f>VLOOKUP($G170,'WM-AR'!$A$7:$AK$1630,4,FALSE)</f>
        <v>Concrete Work</v>
      </c>
      <c r="K170" s="126" t="str">
        <f>VLOOKUP($G170,'WM-AR'!$A$7:$AK$1630,6,FALSE)</f>
        <v>Concrete Protective Coating (U/G)</v>
      </c>
      <c r="L170" s="126" t="str">
        <f>VLOOKUP($G170,'WM-AR'!$A$7:$AK$1630,8,FALSE)</f>
        <v>Bitumen/Bituminous/Asphalt Coating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919</v>
      </c>
      <c r="AE170" s="457" t="s">
        <v>6075</v>
      </c>
      <c r="AF170" s="180">
        <v>184.88399999999999</v>
      </c>
      <c r="AG170" s="180" t="s">
        <v>3835</v>
      </c>
      <c r="AH170" s="39" t="s">
        <v>3932</v>
      </c>
    </row>
    <row r="171" spans="2:34" ht="49.9" customHeight="1">
      <c r="B171" s="4"/>
      <c r="C171" s="32"/>
      <c r="D171" s="32"/>
      <c r="E171" s="491"/>
      <c r="F171" s="31" t="s">
        <v>3682</v>
      </c>
      <c r="G171" s="125" t="s">
        <v>2206</v>
      </c>
      <c r="H171" s="126"/>
      <c r="I171" s="126" t="str">
        <f>VLOOKUP($G171,'WM-AR'!$A$7:$AK$1630,34,FALSE)</f>
        <v>M2</v>
      </c>
      <c r="J171" s="126" t="str">
        <f>VLOOKUP($G171,'WM-AR'!$A$7:$AK$1630,4,FALSE)</f>
        <v>Concrete Work</v>
      </c>
      <c r="K171" s="126" t="str">
        <f>VLOOKUP($G171,'WM-AR'!$A$7:$AK$1630,6,FALSE)</f>
        <v>Concrete Protective Coating (U/G)</v>
      </c>
      <c r="L171" s="126" t="str">
        <f>VLOOKUP($G171,'WM-AR'!$A$7:$AK$1630,8,FALSE)</f>
        <v>Sheet Membrane</v>
      </c>
      <c r="M171" s="126" t="str">
        <f>VLOOKUP($G171,'WM-AR'!$A$7:$AK$1630,10,FALSE)</f>
        <v>Adhesive Rubber Sheet or Bitumen Polyethylene Laminated Waterproofing Membrane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THK=(  )mm</v>
      </c>
      <c r="W171" s="126">
        <f>VLOOKUP($G171,'WM-AR'!$A$7:$AK$1630,27,FALSE)</f>
        <v>0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4013</v>
      </c>
      <c r="AE171" s="181" t="s">
        <v>3926</v>
      </c>
      <c r="AF171" s="180">
        <v>119.52800000000001</v>
      </c>
      <c r="AG171" s="180" t="s">
        <v>3835</v>
      </c>
      <c r="AH171" s="39" t="s">
        <v>3932</v>
      </c>
    </row>
    <row r="172" spans="2:34" ht="49.9" customHeight="1">
      <c r="B172" s="4"/>
      <c r="C172" s="32"/>
      <c r="D172" s="32"/>
      <c r="E172" s="492"/>
      <c r="F172" s="31" t="s">
        <v>3684</v>
      </c>
      <c r="G172" s="125" t="s">
        <v>2209</v>
      </c>
      <c r="H172" s="126"/>
      <c r="I172" s="126" t="str">
        <f>VLOOKUP($G172,'WM-AR'!$A$7:$AK$1630,34,FALSE)</f>
        <v>M2</v>
      </c>
      <c r="J172" s="126" t="str">
        <f>VLOOKUP($G172,'WM-AR'!$A$7:$AK$1630,4,FALSE)</f>
        <v>Concrete Work</v>
      </c>
      <c r="K172" s="126" t="str">
        <f>VLOOKUP($G172,'WM-AR'!$A$7:$AK$1630,6,FALSE)</f>
        <v>Concrete Protective Coating (U/G)</v>
      </c>
      <c r="L172" s="126" t="str">
        <f>VLOOKUP($G172,'WM-AR'!$A$7:$AK$1630,8,FALSE)</f>
        <v>Memebrane Protection Board</v>
      </c>
      <c r="M172" s="126" t="str">
        <f>VLOOKUP($G172,'WM-AR'!$A$7:$AK$1630,10,FALSE)</f>
        <v>Bitumen Impregnated Fiberboard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12" t="s">
        <v>4012</v>
      </c>
      <c r="AE172" s="181" t="s">
        <v>3926</v>
      </c>
      <c r="AF172" s="180">
        <v>119.52800000000001</v>
      </c>
      <c r="AG172" s="180" t="s">
        <v>3835</v>
      </c>
      <c r="AH172" s="39" t="s">
        <v>3932</v>
      </c>
    </row>
    <row r="173" spans="2:34" ht="49.9" customHeight="1">
      <c r="B173" s="4"/>
      <c r="C173" s="12"/>
      <c r="D173" s="12"/>
      <c r="E173" s="490" t="s">
        <v>5380</v>
      </c>
      <c r="F173" s="31" t="s">
        <v>3905</v>
      </c>
      <c r="G173" s="125" t="s">
        <v>1078</v>
      </c>
      <c r="H173" s="126"/>
      <c r="I173" s="126" t="str">
        <f>VLOOKUP($G173,'WM-AR'!$A$7:$AK$1630,34,FALSE)</f>
        <v>M3</v>
      </c>
      <c r="J173" s="126" t="str">
        <f>VLOOKUP($G173,'WM-AR'!$A$7:$AK$1630,4,FALSE)</f>
        <v>Earth Work</v>
      </c>
      <c r="K173" s="126" t="str">
        <f>VLOOKUP($G173,'WM-AR'!$A$7:$AK$1630,6,FALSE)</f>
        <v>-</v>
      </c>
      <c r="L173" s="126" t="str">
        <f>VLOOKUP($G173,'WM-AR'!$A$7:$AK$1630,8,FALSE)</f>
        <v>Excavation</v>
      </c>
      <c r="M173" s="126" t="str">
        <f>VLOOKUP($G173,'WM-AR'!$A$7:$AK$1630,10,FALSE)</f>
        <v>Soil, Mech.</v>
      </c>
      <c r="N173" s="126">
        <f>VLOOKUP($G173,'WM-AR'!$A$7:$AK$1630,12,FALSE)</f>
        <v>0</v>
      </c>
      <c r="O173" s="126">
        <f>VLOOKUP($G173,'WM-AR'!$A$7:$AK$1630,14,FALSE)</f>
        <v>0</v>
      </c>
      <c r="P173" s="126">
        <f>VLOOKUP($G173,'WM-AR'!$A$7:$AK$1630,16,FALSE)</f>
        <v>0</v>
      </c>
      <c r="Q173" s="126">
        <f>VLOOKUP($G173,'WM-AR'!$A$7:$AK$1630,18,FALSE)</f>
        <v>0</v>
      </c>
      <c r="R173" s="126">
        <f>VLOOKUP($G173,'WM-AR'!$A$7:$AK$1630,20,FALSE)</f>
        <v>0</v>
      </c>
      <c r="S173" s="126" t="str">
        <f>VLOOKUP($G173,'WM-AR'!$A$7:$AK$1630,22,FALSE)</f>
        <v>2.0M &lt; D ≤ 4.0M</v>
      </c>
      <c r="T173" s="126">
        <f>VLOOKUP($G173,'WM-AR'!$A$7:$AK$1630,24,FALSE)</f>
        <v>0</v>
      </c>
      <c r="U173" s="126">
        <f>VLOOKUP($G173,'WM-AR'!$A$7:$AK$1630,25,FALSE)</f>
        <v>0</v>
      </c>
      <c r="V173" s="126">
        <f>VLOOKUP($G173,'WM-AR'!$A$7:$AK$1630,26,FALSE)</f>
        <v>0</v>
      </c>
      <c r="W173" s="126">
        <f>VLOOKUP($G173,'WM-AR'!$A$7:$AK$1630,27,FALSE)</f>
        <v>0</v>
      </c>
      <c r="X173" s="126">
        <f>VLOOKUP($G173,'WM-AR'!$A$7:$AK$1630,28,FALSE)</f>
        <v>0</v>
      </c>
      <c r="Y173" s="126">
        <f>VLOOKUP($G173,'WM-AR'!$A$7:$AK$1630,29,FALSE)</f>
        <v>0</v>
      </c>
      <c r="Z173" s="126">
        <f>VLOOKUP($G173,'WM-AR'!$A$7:$AK$1630,30,FALSE)</f>
        <v>0</v>
      </c>
      <c r="AA173" s="126">
        <f>VLOOKUP($G173,'WM-AR'!$A$7:$AK$1630,31,FALSE)</f>
        <v>0</v>
      </c>
      <c r="AB173" s="126">
        <f>VLOOKUP($G173,'WM-AR'!$A$7:$AK$1630,32,FALSE)</f>
        <v>0</v>
      </c>
      <c r="AC173" s="126">
        <f>VLOOKUP($G173,'WM-AR'!$A$7:$AK$1630,33,FALSE)</f>
        <v>0</v>
      </c>
      <c r="AD173" s="12" t="s">
        <v>3844</v>
      </c>
      <c r="AE173" s="179" t="s">
        <v>5282</v>
      </c>
      <c r="AF173" s="180">
        <v>259.35899999999998</v>
      </c>
      <c r="AG173" s="180" t="s">
        <v>3834</v>
      </c>
      <c r="AH173" s="33" t="s">
        <v>5283</v>
      </c>
    </row>
    <row r="174" spans="2:34" ht="49.9" customHeight="1">
      <c r="B174" s="4"/>
      <c r="C174" s="12"/>
      <c r="D174" s="12"/>
      <c r="E174" s="491"/>
      <c r="F174" s="31" t="s">
        <v>3906</v>
      </c>
      <c r="G174" s="125" t="s">
        <v>1086</v>
      </c>
      <c r="H174" s="126"/>
      <c r="I174" s="126" t="str">
        <f>VLOOKUP($G174,'WM-AR'!$A$7:$AK$1630,34,FALSE)</f>
        <v>M3</v>
      </c>
      <c r="J174" s="126" t="str">
        <f>VLOOKUP($G174,'WM-AR'!$A$7:$AK$1630,4,FALSE)</f>
        <v>Earth Work</v>
      </c>
      <c r="K174" s="126" t="str">
        <f>VLOOKUP($G174,'WM-AR'!$A$7:$AK$1630,6,FALSE)</f>
        <v>-</v>
      </c>
      <c r="L174" s="126" t="str">
        <f>VLOOKUP($G174,'WM-AR'!$A$7:$AK$1630,8,FALSE)</f>
        <v>Backfill</v>
      </c>
      <c r="M174" s="126" t="str">
        <f>VLOOKUP($G174,'WM-AR'!$A$7:$AK$1630,10,FALSE)</f>
        <v>Re-use, Soil</v>
      </c>
      <c r="N174" s="126">
        <f>VLOOKUP($G174,'WM-AR'!$A$7:$AK$1630,12,FALSE)</f>
        <v>0</v>
      </c>
      <c r="O174" s="126">
        <f>VLOOKUP($G174,'WM-AR'!$A$7:$AK$1630,14,FALSE)</f>
        <v>0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 t="str">
        <f>VLOOKUP($G174,'WM-AR'!$A$7:$AK$1630,30,FALSE)</f>
        <v>Compaction=(  )%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845</v>
      </c>
      <c r="AE174" s="179" t="s">
        <v>5707</v>
      </c>
      <c r="AF174" s="180">
        <v>208.077</v>
      </c>
      <c r="AG174" s="180" t="s">
        <v>3834</v>
      </c>
      <c r="AH174" s="33" t="s">
        <v>5283</v>
      </c>
    </row>
    <row r="175" spans="2:34" ht="49.9" customHeight="1">
      <c r="B175" s="4"/>
      <c r="C175" s="12"/>
      <c r="D175" s="12"/>
      <c r="E175" s="492"/>
      <c r="F175" s="31" t="s">
        <v>3907</v>
      </c>
      <c r="G175" s="125" t="s">
        <v>1090</v>
      </c>
      <c r="H175" s="126"/>
      <c r="I175" s="126" t="str">
        <f>VLOOKUP($G175,'WM-AR'!$A$7:$AK$1630,34,FALSE)</f>
        <v>M3</v>
      </c>
      <c r="J175" s="126" t="str">
        <f>VLOOKUP($G175,'WM-AR'!$A$7:$AK$1630,4,FALSE)</f>
        <v>Earth Work</v>
      </c>
      <c r="K175" s="126" t="str">
        <f>VLOOKUP($G175,'WM-AR'!$A$7:$AK$1630,6,FALSE)</f>
        <v>-</v>
      </c>
      <c r="L175" s="126" t="str">
        <f>VLOOKUP($G175,'WM-AR'!$A$7:$AK$1630,8,FALSE)</f>
        <v>Disposal</v>
      </c>
      <c r="M175" s="126" t="str">
        <f>VLOOKUP($G175,'WM-AR'!$A$7:$AK$1630,10,FALSE)</f>
        <v>Soil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 t="str">
        <f>VLOOKUP($G175,'WM-AR'!$A$7:$AK$1630,28,FALSE)</f>
        <v>Disposal Distance=Appx. (  )km from Site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846</v>
      </c>
      <c r="AE175" s="179" t="s">
        <v>5708</v>
      </c>
      <c r="AF175" s="180">
        <v>51.281999999999996</v>
      </c>
      <c r="AG175" s="180" t="s">
        <v>3834</v>
      </c>
      <c r="AH175" s="33" t="s">
        <v>5283</v>
      </c>
    </row>
    <row r="176" spans="2:34" ht="34.9" customHeight="1">
      <c r="B176" s="4"/>
      <c r="C176" s="7"/>
      <c r="D176" s="8"/>
      <c r="E176" s="8"/>
      <c r="F176" s="173" t="s">
        <v>3930</v>
      </c>
      <c r="G176" s="9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5"/>
      <c r="AE176" s="156"/>
      <c r="AF176" s="156"/>
      <c r="AG176" s="156"/>
      <c r="AH176" s="10"/>
    </row>
    <row r="177" spans="2:34" ht="34.9" customHeight="1">
      <c r="B177" s="348"/>
      <c r="C177" s="349" t="s">
        <v>3730</v>
      </c>
      <c r="D177" s="347" t="s">
        <v>5303</v>
      </c>
      <c r="E177" s="180" t="s">
        <v>5294</v>
      </c>
      <c r="F177" s="123" t="s">
        <v>5694</v>
      </c>
      <c r="G177" s="45"/>
      <c r="H177" s="45"/>
      <c r="I177" s="45"/>
      <c r="J177" s="45"/>
      <c r="K177" s="45"/>
      <c r="L177" s="46"/>
      <c r="M177" s="58"/>
      <c r="N177" s="59"/>
      <c r="O177" s="59"/>
      <c r="P177" s="59"/>
      <c r="Q177" s="59"/>
      <c r="R177" s="59"/>
      <c r="S177" s="59"/>
      <c r="T177" s="60"/>
      <c r="U177" s="14"/>
      <c r="V177" s="14"/>
      <c r="W177" s="14"/>
      <c r="X177" s="14"/>
      <c r="Y177" s="14"/>
      <c r="Z177" s="14"/>
      <c r="AA177" s="14"/>
      <c r="AB177" s="14"/>
      <c r="AC177" s="14"/>
      <c r="AD177" s="124" t="s">
        <v>3732</v>
      </c>
      <c r="AE177" s="154"/>
      <c r="AF177" s="154"/>
      <c r="AG177" s="154"/>
      <c r="AH177" s="11"/>
    </row>
    <row r="178" spans="2:34" ht="49.9" customHeight="1">
      <c r="B178" s="5"/>
      <c r="C178" s="85"/>
      <c r="D178" s="85"/>
      <c r="E178" s="490" t="s">
        <v>5382</v>
      </c>
      <c r="F178" s="31" t="s">
        <v>3847</v>
      </c>
      <c r="G178" s="125" t="s">
        <v>1216</v>
      </c>
      <c r="H178" s="126"/>
      <c r="I178" s="126" t="str">
        <f>VLOOKUP($G178,'WM-AR'!$A$7:$AK$1630,34,FALSE)</f>
        <v>M3</v>
      </c>
      <c r="J178" s="126" t="str">
        <f>VLOOKUP($G178,'WM-AR'!$A$7:$AK$1630,4,FALSE)</f>
        <v>Concrete Work</v>
      </c>
      <c r="K178" s="126" t="str">
        <f>VLOOKUP($G178,'WM-AR'!$A$7:$AK$1630,6,FALSE)</f>
        <v>Substructure Work</v>
      </c>
      <c r="L178" s="126" t="str">
        <f>VLOOKUP($G178,'WM-AR'!$A$7:$AK$1630,8,FALSE)</f>
        <v>Structural Concrete</v>
      </c>
      <c r="M178" s="126">
        <f>VLOOKUP($G178,'WM-AR'!$A$7:$AK$1630,10,FALSE)</f>
        <v>0</v>
      </c>
      <c r="N178" s="126" t="str">
        <f>VLOOKUP($G178,'WM-AR'!$A$7:$AK$1630,12,FALSE)</f>
        <v>Cement Type-5</v>
      </c>
      <c r="O178" s="126" t="str">
        <f>VLOOKUP($G178,'WM-AR'!$A$7:$AK$1630,14,FALSE)</f>
        <v>20MPa &lt; F'c (Cylinder Strength) ≤ 25MPa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>
        <f>VLOOKUP($G178,'WM-AR'!$A$7:$AK$1630,26,FALSE)</f>
        <v>0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3723</v>
      </c>
      <c r="AE178" s="179" t="s">
        <v>3897</v>
      </c>
      <c r="AF178" s="182">
        <v>98.676000000000002</v>
      </c>
      <c r="AG178" s="182" t="s">
        <v>3834</v>
      </c>
      <c r="AH178" s="33"/>
    </row>
    <row r="179" spans="2:34" ht="49.9" customHeight="1">
      <c r="B179" s="4"/>
      <c r="C179" s="32"/>
      <c r="D179" s="32"/>
      <c r="E179" s="491"/>
      <c r="F179" s="31" t="s">
        <v>3848</v>
      </c>
      <c r="G179" s="125" t="s">
        <v>1228</v>
      </c>
      <c r="H179" s="126"/>
      <c r="I179" s="126" t="str">
        <f>VLOOKUP($G179,'WM-AR'!$A$7:$AK$1630,34,FALSE)</f>
        <v>TON</v>
      </c>
      <c r="J179" s="126" t="str">
        <f>VLOOKUP($G179,'WM-AR'!$A$7:$AK$1630,4,FALSE)</f>
        <v>Concrete Work</v>
      </c>
      <c r="K179" s="126" t="str">
        <f>VLOOKUP($G179,'WM-AR'!$A$7:$AK$1630,6,FALSE)</f>
        <v>Substructure Work</v>
      </c>
      <c r="L179" s="126" t="str">
        <f>VLOOKUP($G179,'WM-AR'!$A$7:$AK$1630,8,FALSE)</f>
        <v>Rebar Work</v>
      </c>
      <c r="M179" s="126" t="str">
        <f>VLOOKUP($G179,'WM-AR'!$A$7:$AK$1630,10,FALSE)</f>
        <v>Deformed Bar (Non-Coat.)</v>
      </c>
      <c r="N179" s="126">
        <f>VLOOKUP($G179,'WM-AR'!$A$7:$AK$1630,12,FALSE)</f>
        <v>0</v>
      </c>
      <c r="O179" s="126" t="str">
        <f>VLOOKUP($G179,'WM-AR'!$A$7:$AK$1630,14,FALSE)</f>
        <v>400MPa&lt;Fy≤470MPa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>
        <f>VLOOKUP($G179,'WM-AR'!$A$7:$AK$1630,26,FALSE)</f>
        <v>0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3724</v>
      </c>
      <c r="AE179" s="181" t="s">
        <v>3929</v>
      </c>
      <c r="AF179" s="180">
        <v>11.840999999999999</v>
      </c>
      <c r="AG179" s="180" t="s">
        <v>3840</v>
      </c>
      <c r="AH179" s="39" t="s">
        <v>3922</v>
      </c>
    </row>
    <row r="180" spans="2:34" ht="49.9" customHeight="1">
      <c r="B180" s="4"/>
      <c r="C180" s="32"/>
      <c r="D180" s="32"/>
      <c r="E180" s="492"/>
      <c r="F180" s="31" t="s">
        <v>3632</v>
      </c>
      <c r="G180" s="125" t="s">
        <v>1221</v>
      </c>
      <c r="H180" s="126"/>
      <c r="I180" s="126" t="str">
        <f>VLOOKUP($G180,'WM-AR'!$A$7:$AK$1630,34,FALSE)</f>
        <v>M2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Form Work (3 times in use)</v>
      </c>
      <c r="M180" s="126" t="str">
        <f>VLOOKUP($G180,'WM-AR'!$A$7:$AK$1630,10,FALSE)</f>
        <v>Flat Form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 t="str">
        <f>VLOOKUP($G180,'WM-AR'!$A$7:$AK$1630,20,FALSE)</f>
        <v>Dressed Lumber, Plywood or Steel Form(Wood Planks are not Allowed) incl. Chamfer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40</v>
      </c>
      <c r="AE180" s="181" t="s">
        <v>3925</v>
      </c>
      <c r="AF180" s="180">
        <v>58.167999999999999</v>
      </c>
      <c r="AG180" s="180" t="s">
        <v>3835</v>
      </c>
      <c r="AH180" s="39"/>
    </row>
    <row r="181" spans="2:34" ht="49.9" customHeight="1">
      <c r="B181" s="4"/>
      <c r="C181" s="32"/>
      <c r="D181" s="32"/>
      <c r="E181" s="490" t="s">
        <v>5381</v>
      </c>
      <c r="F181" s="31" t="s">
        <v>3681</v>
      </c>
      <c r="G181" s="125" t="s">
        <v>2202</v>
      </c>
      <c r="H181" s="126"/>
      <c r="I181" s="126" t="str">
        <f>VLOOKUP($G181,'WM-AR'!$A$7:$AK$1630,34,FALSE)</f>
        <v>M2</v>
      </c>
      <c r="J181" s="126" t="str">
        <f>VLOOKUP($G181,'WM-AR'!$A$7:$AK$1630,4,FALSE)</f>
        <v>Concrete Work</v>
      </c>
      <c r="K181" s="126" t="str">
        <f>VLOOKUP($G181,'WM-AR'!$A$7:$AK$1630,6,FALSE)</f>
        <v>Concrete Protective Coating (U/G)</v>
      </c>
      <c r="L181" s="126" t="str">
        <f>VLOOKUP($G181,'WM-AR'!$A$7:$AK$1630,8,FALSE)</f>
        <v>Bitumen/Bituminous/Asphalt Coating</v>
      </c>
      <c r="M181" s="126">
        <f>VLOOKUP($G181,'WM-AR'!$A$7:$AK$1630,10,FALSE)</f>
        <v>0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919</v>
      </c>
      <c r="AE181" s="457" t="s">
        <v>6075</v>
      </c>
      <c r="AF181" s="180">
        <v>237.48599999999999</v>
      </c>
      <c r="AG181" s="180" t="s">
        <v>3835</v>
      </c>
      <c r="AH181" s="39" t="s">
        <v>3932</v>
      </c>
    </row>
    <row r="182" spans="2:34" ht="49.9" customHeight="1">
      <c r="B182" s="4"/>
      <c r="C182" s="32"/>
      <c r="D182" s="32"/>
      <c r="E182" s="491"/>
      <c r="F182" s="31" t="s">
        <v>3682</v>
      </c>
      <c r="G182" s="125" t="s">
        <v>2206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Concrete Protective Coating (U/G)</v>
      </c>
      <c r="L182" s="126" t="str">
        <f>VLOOKUP($G182,'WM-AR'!$A$7:$AK$1630,8,FALSE)</f>
        <v>Sheet Membrane</v>
      </c>
      <c r="M182" s="126" t="str">
        <f>VLOOKUP($G182,'WM-AR'!$A$7:$AK$1630,10,FALSE)</f>
        <v>Adhesive Rubber Sheet or Bitumen Polyethylene Laminated Waterproofing Membrane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 t="str">
        <f>VLOOKUP($G182,'WM-AR'!$A$7:$AK$1630,26,FALSE)</f>
        <v>THK=(  )mm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4013</v>
      </c>
      <c r="AE182" s="181" t="s">
        <v>3926</v>
      </c>
      <c r="AF182" s="180">
        <v>147.928</v>
      </c>
      <c r="AG182" s="180" t="s">
        <v>3835</v>
      </c>
      <c r="AH182" s="39" t="s">
        <v>3932</v>
      </c>
    </row>
    <row r="183" spans="2:34" ht="49.9" customHeight="1">
      <c r="B183" s="4"/>
      <c r="C183" s="32"/>
      <c r="D183" s="32"/>
      <c r="E183" s="492"/>
      <c r="F183" s="31" t="s">
        <v>3684</v>
      </c>
      <c r="G183" s="125" t="s">
        <v>2209</v>
      </c>
      <c r="H183" s="126"/>
      <c r="I183" s="126" t="str">
        <f>VLOOKUP($G183,'WM-AR'!$A$7:$AK$1630,34,FALSE)</f>
        <v>M2</v>
      </c>
      <c r="J183" s="126" t="str">
        <f>VLOOKUP($G183,'WM-AR'!$A$7:$AK$1630,4,FALSE)</f>
        <v>Concrete Work</v>
      </c>
      <c r="K183" s="126" t="str">
        <f>VLOOKUP($G183,'WM-AR'!$A$7:$AK$1630,6,FALSE)</f>
        <v>Concrete Protective Coating (U/G)</v>
      </c>
      <c r="L183" s="126" t="str">
        <f>VLOOKUP($G183,'WM-AR'!$A$7:$AK$1630,8,FALSE)</f>
        <v>Memebrane Protection Board</v>
      </c>
      <c r="M183" s="126" t="str">
        <f>VLOOKUP($G183,'WM-AR'!$A$7:$AK$1630,10,FALSE)</f>
        <v>Bitumen Impregnated Fiberboard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>
        <f>VLOOKUP($G183,'WM-AR'!$A$7:$AK$1630,20,FALSE)</f>
        <v>0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THK=(  )mm</v>
      </c>
      <c r="W183" s="126">
        <f>VLOOKUP($G183,'WM-AR'!$A$7:$AK$1630,27,FALSE)</f>
        <v>0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12" t="s">
        <v>4012</v>
      </c>
      <c r="AE183" s="181" t="s">
        <v>3926</v>
      </c>
      <c r="AF183" s="180">
        <v>147.928</v>
      </c>
      <c r="AG183" s="180" t="s">
        <v>3835</v>
      </c>
      <c r="AH183" s="39" t="s">
        <v>3932</v>
      </c>
    </row>
    <row r="184" spans="2:34" ht="49.9" customHeight="1">
      <c r="B184" s="4"/>
      <c r="C184" s="12"/>
      <c r="D184" s="12"/>
      <c r="E184" s="490" t="s">
        <v>5380</v>
      </c>
      <c r="F184" s="31" t="s">
        <v>3905</v>
      </c>
      <c r="G184" s="125" t="s">
        <v>1078</v>
      </c>
      <c r="H184" s="126"/>
      <c r="I184" s="126" t="str">
        <f>VLOOKUP($G184,'WM-AR'!$A$7:$AK$1630,34,FALSE)</f>
        <v>M3</v>
      </c>
      <c r="J184" s="126" t="str">
        <f>VLOOKUP($G184,'WM-AR'!$A$7:$AK$1630,4,FALSE)</f>
        <v>Earth Work</v>
      </c>
      <c r="K184" s="126" t="str">
        <f>VLOOKUP($G184,'WM-AR'!$A$7:$AK$1630,6,FALSE)</f>
        <v>-</v>
      </c>
      <c r="L184" s="126" t="str">
        <f>VLOOKUP($G184,'WM-AR'!$A$7:$AK$1630,8,FALSE)</f>
        <v>Excavation</v>
      </c>
      <c r="M184" s="126" t="str">
        <f>VLOOKUP($G184,'WM-AR'!$A$7:$AK$1630,10,FALSE)</f>
        <v>Soil, Mech.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 t="str">
        <f>VLOOKUP($G184,'WM-AR'!$A$7:$AK$1630,22,FALSE)</f>
        <v>2.0M &lt; D ≤ 4.0M</v>
      </c>
      <c r="T184" s="126">
        <f>VLOOKUP($G184,'WM-AR'!$A$7:$AK$1630,24,FALSE)</f>
        <v>0</v>
      </c>
      <c r="U184" s="126">
        <f>VLOOKUP($G184,'WM-AR'!$A$7:$AK$1630,25,FALSE)</f>
        <v>0</v>
      </c>
      <c r="V184" s="126">
        <f>VLOOKUP($G184,'WM-AR'!$A$7:$AK$1630,26,FALSE)</f>
        <v>0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12" t="s">
        <v>3844</v>
      </c>
      <c r="AE184" s="179" t="s">
        <v>5282</v>
      </c>
      <c r="AF184" s="180">
        <v>983.66099999999994</v>
      </c>
      <c r="AG184" s="180" t="s">
        <v>3834</v>
      </c>
      <c r="AH184" s="33" t="s">
        <v>5283</v>
      </c>
    </row>
    <row r="185" spans="2:34" ht="49.9" customHeight="1">
      <c r="B185" s="4"/>
      <c r="C185" s="12"/>
      <c r="D185" s="12"/>
      <c r="E185" s="491"/>
      <c r="F185" s="31" t="s">
        <v>3906</v>
      </c>
      <c r="G185" s="125" t="s">
        <v>1086</v>
      </c>
      <c r="H185" s="126"/>
      <c r="I185" s="126" t="str">
        <f>VLOOKUP($G185,'WM-AR'!$A$7:$AK$1630,34,FALSE)</f>
        <v>M3</v>
      </c>
      <c r="J185" s="126" t="str">
        <f>VLOOKUP($G185,'WM-AR'!$A$7:$AK$1630,4,FALSE)</f>
        <v>Earth Work</v>
      </c>
      <c r="K185" s="126" t="str">
        <f>VLOOKUP($G185,'WM-AR'!$A$7:$AK$1630,6,FALSE)</f>
        <v>-</v>
      </c>
      <c r="L185" s="126" t="str">
        <f>VLOOKUP($G185,'WM-AR'!$A$7:$AK$1630,8,FALSE)</f>
        <v>Backfill</v>
      </c>
      <c r="M185" s="126" t="str">
        <f>VLOOKUP($G185,'WM-AR'!$A$7:$AK$1630,10,FALSE)</f>
        <v>Re-use, Soil</v>
      </c>
      <c r="N185" s="126">
        <f>VLOOKUP($G185,'WM-AR'!$A$7:$AK$1630,12,FALSE)</f>
        <v>0</v>
      </c>
      <c r="O185" s="126">
        <f>VLOOKUP($G185,'WM-AR'!$A$7:$AK$1630,14,FALSE)</f>
        <v>0</v>
      </c>
      <c r="P185" s="126">
        <f>VLOOKUP($G185,'WM-AR'!$A$7:$AK$1630,16,FALSE)</f>
        <v>0</v>
      </c>
      <c r="Q185" s="126">
        <f>VLOOKUP($G185,'WM-AR'!$A$7:$AK$1630,18,FALSE)</f>
        <v>0</v>
      </c>
      <c r="R185" s="126">
        <f>VLOOKUP($G185,'WM-AR'!$A$7:$AK$1630,20,FALSE)</f>
        <v>0</v>
      </c>
      <c r="S185" s="126">
        <f>VLOOKUP($G185,'WM-AR'!$A$7:$AK$1630,22,FALSE)</f>
        <v>0</v>
      </c>
      <c r="T185" s="126">
        <f>VLOOKUP($G185,'WM-AR'!$A$7:$AK$1630,24,FALSE)</f>
        <v>0</v>
      </c>
      <c r="U185" s="126">
        <f>VLOOKUP($G185,'WM-AR'!$A$7:$AK$1630,25,FALSE)</f>
        <v>0</v>
      </c>
      <c r="V185" s="126">
        <f>VLOOKUP($G185,'WM-AR'!$A$7:$AK$1630,26,FALSE)</f>
        <v>0</v>
      </c>
      <c r="W185" s="126">
        <f>VLOOKUP($G185,'WM-AR'!$A$7:$AK$1630,27,FALSE)</f>
        <v>0</v>
      </c>
      <c r="X185" s="126">
        <f>VLOOKUP($G185,'WM-AR'!$A$7:$AK$1630,28,FALSE)</f>
        <v>0</v>
      </c>
      <c r="Y185" s="126">
        <f>VLOOKUP($G185,'WM-AR'!$A$7:$AK$1630,29,FALSE)</f>
        <v>0</v>
      </c>
      <c r="Z185" s="126" t="str">
        <f>VLOOKUP($G185,'WM-AR'!$A$7:$AK$1630,30,FALSE)</f>
        <v>Compaction=(  )%</v>
      </c>
      <c r="AA185" s="126">
        <f>VLOOKUP($G185,'WM-AR'!$A$7:$AK$1630,31,FALSE)</f>
        <v>0</v>
      </c>
      <c r="AB185" s="126">
        <f>VLOOKUP($G185,'WM-AR'!$A$7:$AK$1630,32,FALSE)</f>
        <v>0</v>
      </c>
      <c r="AC185" s="126">
        <f>VLOOKUP($G185,'WM-AR'!$A$7:$AK$1630,33,FALSE)</f>
        <v>0</v>
      </c>
      <c r="AD185" s="12" t="s">
        <v>3845</v>
      </c>
      <c r="AE185" s="179" t="s">
        <v>5707</v>
      </c>
      <c r="AF185" s="180">
        <v>863.39599999999996</v>
      </c>
      <c r="AG185" s="180" t="s">
        <v>3834</v>
      </c>
      <c r="AH185" s="33" t="s">
        <v>5283</v>
      </c>
    </row>
    <row r="186" spans="2:34" ht="49.9" customHeight="1">
      <c r="B186" s="4"/>
      <c r="C186" s="12"/>
      <c r="D186" s="12"/>
      <c r="E186" s="492"/>
      <c r="F186" s="31" t="s">
        <v>3907</v>
      </c>
      <c r="G186" s="125" t="s">
        <v>1090</v>
      </c>
      <c r="H186" s="126"/>
      <c r="I186" s="126" t="str">
        <f>VLOOKUP($G186,'WM-AR'!$A$7:$AK$1630,34,FALSE)</f>
        <v>M3</v>
      </c>
      <c r="J186" s="126" t="str">
        <f>VLOOKUP($G186,'WM-AR'!$A$7:$AK$1630,4,FALSE)</f>
        <v>Earth Work</v>
      </c>
      <c r="K186" s="126" t="str">
        <f>VLOOKUP($G186,'WM-AR'!$A$7:$AK$1630,6,FALSE)</f>
        <v>-</v>
      </c>
      <c r="L186" s="126" t="str">
        <f>VLOOKUP($G186,'WM-AR'!$A$7:$AK$1630,8,FALSE)</f>
        <v>Disposal</v>
      </c>
      <c r="M186" s="126" t="str">
        <f>VLOOKUP($G186,'WM-AR'!$A$7:$AK$1630,10,FALSE)</f>
        <v>Soil</v>
      </c>
      <c r="N186" s="126">
        <f>VLOOKUP($G186,'WM-AR'!$A$7:$AK$1630,12,FALSE)</f>
        <v>0</v>
      </c>
      <c r="O186" s="126">
        <f>VLOOKUP($G186,'WM-AR'!$A$7:$AK$1630,14,FALSE)</f>
        <v>0</v>
      </c>
      <c r="P186" s="126">
        <f>VLOOKUP($G186,'WM-AR'!$A$7:$AK$1630,16,FALSE)</f>
        <v>0</v>
      </c>
      <c r="Q186" s="126">
        <f>VLOOKUP($G186,'WM-AR'!$A$7:$AK$1630,18,FALSE)</f>
        <v>0</v>
      </c>
      <c r="R186" s="126">
        <f>VLOOKUP($G186,'WM-AR'!$A$7:$AK$1630,20,FALSE)</f>
        <v>0</v>
      </c>
      <c r="S186" s="126">
        <f>VLOOKUP($G186,'WM-AR'!$A$7:$AK$1630,22,FALSE)</f>
        <v>0</v>
      </c>
      <c r="T186" s="126">
        <f>VLOOKUP($G186,'WM-AR'!$A$7:$AK$1630,24,FALSE)</f>
        <v>0</v>
      </c>
      <c r="U186" s="126">
        <f>VLOOKUP($G186,'WM-AR'!$A$7:$AK$1630,25,FALSE)</f>
        <v>0</v>
      </c>
      <c r="V186" s="126">
        <f>VLOOKUP($G186,'WM-AR'!$A$7:$AK$1630,26,FALSE)</f>
        <v>0</v>
      </c>
      <c r="W186" s="126">
        <f>VLOOKUP($G186,'WM-AR'!$A$7:$AK$1630,27,FALSE)</f>
        <v>0</v>
      </c>
      <c r="X186" s="126" t="str">
        <f>VLOOKUP($G186,'WM-AR'!$A$7:$AK$1630,28,FALSE)</f>
        <v>Disposal Distance=Appx. (  )km from Site</v>
      </c>
      <c r="Y186" s="126">
        <f>VLOOKUP($G186,'WM-AR'!$A$7:$AK$1630,29,FALSE)</f>
        <v>0</v>
      </c>
      <c r="Z186" s="126">
        <f>VLOOKUP($G186,'WM-AR'!$A$7:$AK$1630,30,FALSE)</f>
        <v>0</v>
      </c>
      <c r="AA186" s="126">
        <f>VLOOKUP($G186,'WM-AR'!$A$7:$AK$1630,31,FALSE)</f>
        <v>0</v>
      </c>
      <c r="AB186" s="126">
        <f>VLOOKUP($G186,'WM-AR'!$A$7:$AK$1630,32,FALSE)</f>
        <v>0</v>
      </c>
      <c r="AC186" s="126">
        <f>VLOOKUP($G186,'WM-AR'!$A$7:$AK$1630,33,FALSE)</f>
        <v>0</v>
      </c>
      <c r="AD186" s="12" t="s">
        <v>3846</v>
      </c>
      <c r="AE186" s="179" t="s">
        <v>5708</v>
      </c>
      <c r="AF186" s="180">
        <v>120.265</v>
      </c>
      <c r="AG186" s="180" t="s">
        <v>3834</v>
      </c>
      <c r="AH186" s="33" t="s">
        <v>5283</v>
      </c>
    </row>
    <row r="187" spans="2:34" ht="34.9" customHeight="1">
      <c r="B187" s="4"/>
      <c r="C187" s="7"/>
      <c r="D187" s="8"/>
      <c r="E187" s="8"/>
      <c r="F187" s="173" t="s">
        <v>3930</v>
      </c>
      <c r="G187" s="9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5"/>
      <c r="AE187" s="156"/>
      <c r="AF187" s="156"/>
      <c r="AG187" s="156"/>
      <c r="AH187" s="10"/>
    </row>
    <row r="188" spans="2:34" ht="34.9" customHeight="1">
      <c r="B188" s="19">
        <v>4.5</v>
      </c>
      <c r="C188" s="61" t="s">
        <v>4785</v>
      </c>
      <c r="D188" s="61"/>
      <c r="E188" s="61"/>
      <c r="F188" s="20"/>
      <c r="G188" s="38"/>
      <c r="H188" s="412"/>
      <c r="I188" s="24"/>
      <c r="J188" s="24"/>
      <c r="K188" s="24"/>
      <c r="L188" s="24"/>
      <c r="M188" s="24"/>
      <c r="N188" s="24"/>
      <c r="O188" s="24"/>
      <c r="P188" s="24"/>
      <c r="Q188" s="24"/>
      <c r="R188" s="24"/>
      <c r="S188" s="24"/>
      <c r="T188" s="24"/>
      <c r="U188" s="24"/>
      <c r="V188" s="24"/>
      <c r="W188" s="24"/>
      <c r="X188" s="24"/>
      <c r="Y188" s="24"/>
      <c r="Z188" s="24"/>
      <c r="AA188" s="24"/>
      <c r="AB188" s="24"/>
      <c r="AC188" s="24"/>
      <c r="AD188" s="22"/>
      <c r="AE188" s="23"/>
      <c r="AF188" s="23"/>
      <c r="AG188" s="23"/>
      <c r="AH188" s="23"/>
    </row>
    <row r="189" spans="2:34" ht="33" customHeight="1">
      <c r="B189" s="185"/>
      <c r="C189" s="186"/>
      <c r="D189" s="186"/>
      <c r="E189" s="186"/>
      <c r="F189" s="191" t="s">
        <v>4786</v>
      </c>
      <c r="G189" s="187"/>
      <c r="H189" s="187"/>
      <c r="I189" s="188"/>
      <c r="J189" s="188"/>
      <c r="K189" s="188"/>
      <c r="L189" s="188"/>
      <c r="M189" s="188"/>
      <c r="N189" s="188"/>
      <c r="O189" s="188"/>
      <c r="P189" s="188"/>
      <c r="Q189" s="188"/>
      <c r="R189" s="188"/>
      <c r="S189" s="188"/>
      <c r="T189" s="188"/>
      <c r="U189" s="188"/>
      <c r="V189" s="188"/>
      <c r="W189" s="188"/>
      <c r="X189" s="188"/>
      <c r="Y189" s="188"/>
      <c r="Z189" s="188"/>
      <c r="AA189" s="188"/>
      <c r="AB189" s="188"/>
      <c r="AC189" s="188"/>
      <c r="AD189" s="189"/>
      <c r="AE189" s="189"/>
      <c r="AF189" s="189"/>
      <c r="AG189" s="189"/>
      <c r="AH189" s="190"/>
    </row>
    <row r="190" spans="2:34" ht="34.9" customHeight="1">
      <c r="B190" s="348"/>
      <c r="C190" s="349" t="s">
        <v>3730</v>
      </c>
      <c r="D190" s="347" t="s">
        <v>5303</v>
      </c>
      <c r="E190" s="180" t="s">
        <v>5916</v>
      </c>
      <c r="F190" s="123" t="s">
        <v>4787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741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739</v>
      </c>
      <c r="G191" s="125" t="s">
        <v>1159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Steel Pipe Pile Work</v>
      </c>
      <c r="M191" s="126" t="str">
        <f>VLOOKUP($G191,'WM-AR'!$A$7:$AK$1630,10,FALSE)</f>
        <v>Direct Driving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=(  )mm / THK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738</v>
      </c>
      <c r="AE191" s="179" t="s">
        <v>5781</v>
      </c>
      <c r="AF191" s="182">
        <v>1690</v>
      </c>
      <c r="AG191" s="182" t="s">
        <v>4929</v>
      </c>
      <c r="AH191" s="10"/>
    </row>
    <row r="192" spans="2:34" ht="49.9" customHeight="1">
      <c r="B192" s="4"/>
      <c r="C192" s="7"/>
      <c r="D192" s="7"/>
      <c r="E192" s="7"/>
      <c r="F192" s="31" t="s">
        <v>3740</v>
      </c>
      <c r="G192" s="125" t="s">
        <v>2039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Steel Pipe Pile Work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=(  )mm / THK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738</v>
      </c>
      <c r="AE192" s="179" t="s">
        <v>5782</v>
      </c>
      <c r="AF192" s="182">
        <v>169</v>
      </c>
      <c r="AG192" s="182" t="s">
        <v>4930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348"/>
      <c r="C194" s="349" t="s">
        <v>3730</v>
      </c>
      <c r="D194" s="347"/>
      <c r="E194" s="180"/>
      <c r="F194" s="123" t="s">
        <v>4789</v>
      </c>
      <c r="G194" s="45"/>
      <c r="H194" s="45"/>
      <c r="I194" s="45"/>
      <c r="J194" s="45"/>
      <c r="K194" s="45"/>
      <c r="L194" s="46"/>
      <c r="M194" s="58"/>
      <c r="N194" s="59"/>
      <c r="O194" s="59"/>
      <c r="P194" s="59"/>
      <c r="Q194" s="59"/>
      <c r="R194" s="59"/>
      <c r="S194" s="59"/>
      <c r="T194" s="60"/>
      <c r="U194" s="14"/>
      <c r="V194" s="14"/>
      <c r="W194" s="14"/>
      <c r="X194" s="14"/>
      <c r="Y194" s="14"/>
      <c r="Z194" s="14"/>
      <c r="AA194" s="14"/>
      <c r="AB194" s="14"/>
      <c r="AC194" s="14"/>
      <c r="AD194" s="124" t="s">
        <v>3933</v>
      </c>
      <c r="AE194" s="159"/>
      <c r="AF194" s="159"/>
      <c r="AG194" s="159"/>
      <c r="AH194" s="11"/>
    </row>
    <row r="195" spans="2:34" ht="49.9" customHeight="1">
      <c r="B195" s="5"/>
      <c r="C195" s="85"/>
      <c r="D195" s="85"/>
      <c r="E195" s="85"/>
      <c r="F195" s="31" t="s">
        <v>3816</v>
      </c>
      <c r="G195" s="125" t="s">
        <v>1148</v>
      </c>
      <c r="H195" s="126"/>
      <c r="I195" s="126" t="str">
        <f>VLOOKUP($G195,'WM-AR'!$A$7:$AK$1630,34,FALSE)</f>
        <v>M</v>
      </c>
      <c r="J195" s="126" t="str">
        <f>VLOOKUP($G195,'WM-AR'!$A$7:$AK$1630,4,FALSE)</f>
        <v>Pile Work</v>
      </c>
      <c r="K195" s="126" t="str">
        <f>VLOOKUP($G195,'WM-AR'!$A$7:$AK$1630,6,FALSE)</f>
        <v>Piling Work</v>
      </c>
      <c r="L195" s="126" t="str">
        <f>VLOOKUP($G195,'WM-AR'!$A$7:$AK$1630,8,FALSE)</f>
        <v>Pretensioned High-strength Concrete Pile (Type-A)</v>
      </c>
      <c r="M195" s="126" t="str">
        <f>VLOOKUP($G195,'WM-AR'!$A$7:$AK$1630,10,FALSE)</f>
        <v>Soil Cement Injected Precast(S.I.P) Pile Method</v>
      </c>
      <c r="N195" s="126">
        <f>VLOOKUP($G195,'WM-AR'!$A$7:$AK$1630,12,FALSE)</f>
        <v>0</v>
      </c>
      <c r="O195" s="126">
        <f>VLOOKUP($G195,'WM-AR'!$A$7:$AK$1630,14,FALSE)</f>
        <v>0</v>
      </c>
      <c r="P195" s="126">
        <f>VLOOKUP($G195,'WM-AR'!$A$7:$AK$1630,16,FALSE)</f>
        <v>0</v>
      </c>
      <c r="Q195" s="126">
        <f>VLOOKUP($G195,'WM-AR'!$A$7:$AK$1630,18,FALSE)</f>
        <v>0</v>
      </c>
      <c r="R195" s="126" t="str">
        <f>VLOOKUP($G195,'WM-AR'!$A$7:$AK$1630,20,FALSE)</f>
        <v>Including Pile Connection and Joint Welding Work</v>
      </c>
      <c r="S195" s="126">
        <f>VLOOKUP($G195,'WM-AR'!$A$7:$AK$1630,22,FALSE)</f>
        <v>0</v>
      </c>
      <c r="T195" s="126">
        <f>VLOOKUP($G195,'WM-AR'!$A$7:$AK$1630,24,FALSE)</f>
        <v>0</v>
      </c>
      <c r="U195" s="126">
        <f>VLOOKUP($G195,'WM-AR'!$A$7:$AK$1630,25,FALSE)</f>
        <v>0</v>
      </c>
      <c r="V195" s="126" t="str">
        <f>VLOOKUP($G195,'WM-AR'!$A$7:$AK$1630,26,FALSE)</f>
        <v>DIA=(  )mm</v>
      </c>
      <c r="W195" s="126" t="str">
        <f>VLOOKUP($G195,'WM-AR'!$A$7:$AK$1630,27,FALSE)</f>
        <v>Pile Length per Hole=(  )M</v>
      </c>
      <c r="X195" s="126">
        <f>VLOOKUP($G195,'WM-AR'!$A$7:$AK$1630,28,FALSE)</f>
        <v>0</v>
      </c>
      <c r="Y195" s="126">
        <f>VLOOKUP($G195,'WM-AR'!$A$7:$AK$1630,29,FALSE)</f>
        <v>0</v>
      </c>
      <c r="Z195" s="126">
        <f>VLOOKUP($G195,'WM-AR'!$A$7:$AK$1630,30,FALSE)</f>
        <v>0</v>
      </c>
      <c r="AA195" s="126">
        <f>VLOOKUP($G195,'WM-AR'!$A$7:$AK$1630,31,FALSE)</f>
        <v>0</v>
      </c>
      <c r="AB195" s="126">
        <f>VLOOKUP($G195,'WM-AR'!$A$7:$AK$1630,32,FALSE)</f>
        <v>0</v>
      </c>
      <c r="AC195" s="126">
        <f>VLOOKUP($G195,'WM-AR'!$A$7:$AK$1630,33,FALSE)</f>
        <v>0</v>
      </c>
      <c r="AD195" s="5" t="s">
        <v>3815</v>
      </c>
      <c r="AE195" s="179" t="s">
        <v>5781</v>
      </c>
      <c r="AF195" s="182"/>
      <c r="AG195" s="182" t="s">
        <v>4929</v>
      </c>
      <c r="AH195" s="10"/>
    </row>
    <row r="196" spans="2:34" ht="49.9" customHeight="1">
      <c r="B196" s="4"/>
      <c r="C196" s="7"/>
      <c r="D196" s="7"/>
      <c r="E196" s="7"/>
      <c r="F196" s="31" t="s">
        <v>3817</v>
      </c>
      <c r="G196" s="125" t="s">
        <v>2035</v>
      </c>
      <c r="H196" s="126"/>
      <c r="I196" s="126" t="str">
        <f>VLOOKUP($G196,'WM-AR'!$A$7:$AK$1630,34,FALSE)</f>
        <v>EA</v>
      </c>
      <c r="J196" s="126" t="str">
        <f>VLOOKUP($G196,'WM-AR'!$A$7:$AK$1630,4,FALSE)</f>
        <v>Pile Work</v>
      </c>
      <c r="K196" s="126" t="str">
        <f>VLOOKUP($G196,'WM-AR'!$A$7:$AK$1630,6,FALSE)</f>
        <v>Pile Head Treatment</v>
      </c>
      <c r="L196" s="126" t="str">
        <f>VLOOKUP($G196,'WM-AR'!$A$7:$AK$1630,8,FALSE)</f>
        <v>Pretensioned High-strength Concrete Pile (Type-A)</v>
      </c>
      <c r="M196" s="126">
        <f>VLOOKUP($G196,'WM-AR'!$A$7:$AK$1630,10,FALSE)</f>
        <v>0</v>
      </c>
      <c r="N196" s="126">
        <f>VLOOKUP($G196,'WM-AR'!$A$7:$AK$1630,12,FALSE)</f>
        <v>0</v>
      </c>
      <c r="O196" s="126">
        <f>VLOOKUP($G196,'WM-AR'!$A$7:$AK$1630,14,FALSE)</f>
        <v>0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 t="str">
        <f>VLOOKUP($G196,'WM-AR'!$A$7:$AK$1630,26,FALSE)</f>
        <v>DIA=(  )mm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5" t="s">
        <v>3815</v>
      </c>
      <c r="AE196" s="179" t="s">
        <v>5782</v>
      </c>
      <c r="AF196" s="182"/>
      <c r="AG196" s="182" t="s">
        <v>4930</v>
      </c>
      <c r="AH196" s="10"/>
    </row>
    <row r="197" spans="2:34" ht="34.9" customHeight="1">
      <c r="B197" s="4"/>
      <c r="C197" s="7"/>
      <c r="D197" s="8"/>
      <c r="E197" s="8"/>
      <c r="F197" s="8"/>
      <c r="G197" s="9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5"/>
      <c r="AE197" s="156"/>
      <c r="AF197" s="156"/>
      <c r="AG197" s="156"/>
      <c r="AH197" s="10"/>
    </row>
    <row r="198" spans="2:34" ht="34.9" customHeight="1">
      <c r="B198" s="19"/>
      <c r="C198" s="312" t="s">
        <v>4790</v>
      </c>
      <c r="D198" s="312"/>
      <c r="E198" s="312"/>
      <c r="F198" s="20"/>
      <c r="G198" s="38"/>
      <c r="H198" s="412"/>
      <c r="I198" s="24"/>
      <c r="J198" s="24"/>
      <c r="K198" s="24"/>
      <c r="L198" s="24"/>
      <c r="M198" s="24"/>
      <c r="N198" s="24"/>
      <c r="O198" s="24"/>
      <c r="P198" s="24"/>
      <c r="Q198" s="24"/>
      <c r="R198" s="24"/>
      <c r="S198" s="24"/>
      <c r="T198" s="24"/>
      <c r="U198" s="24"/>
      <c r="V198" s="24"/>
      <c r="W198" s="24"/>
      <c r="X198" s="24"/>
      <c r="Y198" s="24"/>
      <c r="Z198" s="24"/>
      <c r="AA198" s="24"/>
      <c r="AB198" s="24"/>
      <c r="AC198" s="24"/>
      <c r="AD198" s="22"/>
      <c r="AE198" s="23"/>
      <c r="AF198" s="23"/>
      <c r="AG198" s="23"/>
      <c r="AH198" s="23"/>
    </row>
    <row r="199" spans="2:34" ht="34.9" customHeight="1">
      <c r="B199" s="348"/>
      <c r="C199" s="349"/>
      <c r="D199" s="347"/>
      <c r="E199" s="180"/>
      <c r="F199" s="313" t="s">
        <v>3843</v>
      </c>
      <c r="G199" s="45"/>
      <c r="H199" s="45"/>
      <c r="I199" s="45"/>
      <c r="J199" s="45"/>
      <c r="K199" s="45"/>
      <c r="L199" s="46"/>
      <c r="M199" s="58"/>
      <c r="N199" s="59"/>
      <c r="O199" s="59"/>
      <c r="P199" s="59"/>
      <c r="Q199" s="59"/>
      <c r="R199" s="59"/>
      <c r="S199" s="59"/>
      <c r="T199" s="60"/>
      <c r="U199" s="14"/>
      <c r="V199" s="14"/>
      <c r="W199" s="14"/>
      <c r="X199" s="14"/>
      <c r="Y199" s="14"/>
      <c r="Z199" s="14"/>
      <c r="AA199" s="14"/>
      <c r="AB199" s="14"/>
      <c r="AC199" s="14"/>
      <c r="AD199" s="314" t="s">
        <v>4791</v>
      </c>
      <c r="AE199" s="159"/>
      <c r="AF199" s="159"/>
      <c r="AG199" s="159"/>
      <c r="AH199" s="11"/>
    </row>
    <row r="200" spans="2:34" ht="49.9" customHeight="1">
      <c r="B200" s="5"/>
      <c r="C200" s="85"/>
      <c r="D200" s="85"/>
      <c r="E200" s="85"/>
      <c r="F200" s="31" t="s">
        <v>3631</v>
      </c>
      <c r="G200" s="125" t="s">
        <v>1214</v>
      </c>
      <c r="H200" s="126"/>
      <c r="I200" s="126" t="str">
        <f>VLOOKUP($G200,'WM-AR'!$A$7:$AK$1630,34,FALSE)</f>
        <v>M3</v>
      </c>
      <c r="J200" s="126" t="str">
        <f>VLOOKUP($G200,'WM-AR'!$A$7:$AK$1630,4,FALSE)</f>
        <v>Concrete Work</v>
      </c>
      <c r="K200" s="126" t="str">
        <f>VLOOKUP($G200,'WM-AR'!$A$7:$AK$1630,6,FALSE)</f>
        <v>Substructure Work</v>
      </c>
      <c r="L200" s="126" t="str">
        <f>VLOOKUP($G200,'WM-AR'!$A$7:$AK$1630,8,FALSE)</f>
        <v>Structural Concrete</v>
      </c>
      <c r="M200" s="126">
        <f>VLOOKUP($G200,'WM-AR'!$A$7:$AK$1630,10,FALSE)</f>
        <v>0</v>
      </c>
      <c r="N200" s="126" t="str">
        <f>VLOOKUP($G200,'WM-AR'!$A$7:$AK$1630,12,FALSE)</f>
        <v>Cement Type-1</v>
      </c>
      <c r="O200" s="126" t="str">
        <f>VLOOKUP($G200,'WM-AR'!$A$7:$AK$1630,14,FALSE)</f>
        <v>20MPa &lt; F'c (Cylinder Strength) ≤ 25MPa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>
        <f>VLOOKUP($G200,'WM-AR'!$A$7:$AK$1630,26,FALSE)</f>
        <v>0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12" t="s">
        <v>3733</v>
      </c>
      <c r="AE200" s="155"/>
      <c r="AF200" s="155"/>
      <c r="AG200" s="155"/>
      <c r="AH200" s="33"/>
    </row>
    <row r="201" spans="2:34" ht="49.9" customHeight="1">
      <c r="B201" s="4"/>
      <c r="C201" s="12"/>
      <c r="D201" s="12"/>
      <c r="E201" s="12"/>
      <c r="F201" s="31" t="s">
        <v>3614</v>
      </c>
      <c r="G201" s="125" t="s">
        <v>1228</v>
      </c>
      <c r="H201" s="126"/>
      <c r="I201" s="126" t="str">
        <f>VLOOKUP($G201,'WM-AR'!$A$7:$AK$1630,34,FALSE)</f>
        <v>TON</v>
      </c>
      <c r="J201" s="126" t="str">
        <f>VLOOKUP($G201,'WM-AR'!$A$7:$AK$1630,4,FALSE)</f>
        <v>Concrete Work</v>
      </c>
      <c r="K201" s="126" t="str">
        <f>VLOOKUP($G201,'WM-AR'!$A$7:$AK$1630,6,FALSE)</f>
        <v>Substructure Work</v>
      </c>
      <c r="L201" s="126" t="str">
        <f>VLOOKUP($G201,'WM-AR'!$A$7:$AK$1630,8,FALSE)</f>
        <v>Rebar Work</v>
      </c>
      <c r="M201" s="126" t="str">
        <f>VLOOKUP($G201,'WM-AR'!$A$7:$AK$1630,10,FALSE)</f>
        <v>Deformed Bar (Non-Coat.)</v>
      </c>
      <c r="N201" s="126">
        <f>VLOOKUP($G201,'WM-AR'!$A$7:$AK$1630,12,FALSE)</f>
        <v>0</v>
      </c>
      <c r="O201" s="126" t="str">
        <f>VLOOKUP($G201,'WM-AR'!$A$7:$AK$1630,14,FALSE)</f>
        <v>400MPa&lt;Fy≤470MPa</v>
      </c>
      <c r="P201" s="126">
        <f>VLOOKUP($G201,'WM-AR'!$A$7:$AK$1630,16,FALSE)</f>
        <v>0</v>
      </c>
      <c r="Q201" s="126">
        <f>VLOOKUP($G201,'WM-AR'!$A$7:$AK$1630,18,FALSE)</f>
        <v>0</v>
      </c>
      <c r="R201" s="126">
        <f>VLOOKUP($G201,'WM-AR'!$A$7:$AK$1630,20,FALSE)</f>
        <v>0</v>
      </c>
      <c r="S201" s="126">
        <f>VLOOKUP($G201,'WM-AR'!$A$7:$AK$1630,22,FALSE)</f>
        <v>0</v>
      </c>
      <c r="T201" s="126">
        <f>VLOOKUP($G201,'WM-AR'!$A$7:$AK$1630,24,FALSE)</f>
        <v>0</v>
      </c>
      <c r="U201" s="126">
        <f>VLOOKUP($G201,'WM-AR'!$A$7:$AK$1630,25,FALSE)</f>
        <v>0</v>
      </c>
      <c r="V201" s="126">
        <f>VLOOKUP($G201,'WM-AR'!$A$7:$AK$1630,26,FALSE)</f>
        <v>0</v>
      </c>
      <c r="W201" s="126">
        <f>VLOOKUP($G201,'WM-AR'!$A$7:$AK$1630,27,FALSE)</f>
        <v>0</v>
      </c>
      <c r="X201" s="126">
        <f>VLOOKUP($G201,'WM-AR'!$A$7:$AK$1630,28,FALSE)</f>
        <v>0</v>
      </c>
      <c r="Y201" s="126">
        <f>VLOOKUP($G201,'WM-AR'!$A$7:$AK$1630,29,FALSE)</f>
        <v>0</v>
      </c>
      <c r="Z201" s="126">
        <f>VLOOKUP($G201,'WM-AR'!$A$7:$AK$1630,30,FALSE)</f>
        <v>0</v>
      </c>
      <c r="AA201" s="126">
        <f>VLOOKUP($G201,'WM-AR'!$A$7:$AK$1630,31,FALSE)</f>
        <v>0</v>
      </c>
      <c r="AB201" s="126">
        <f>VLOOKUP($G201,'WM-AR'!$A$7:$AK$1630,32,FALSE)</f>
        <v>0</v>
      </c>
      <c r="AC201" s="126">
        <f>VLOOKUP($G201,'WM-AR'!$A$7:$AK$1630,33,FALSE)</f>
        <v>0</v>
      </c>
      <c r="AD201" s="12" t="s">
        <v>3724</v>
      </c>
      <c r="AE201" s="12"/>
      <c r="AF201" s="12"/>
      <c r="AG201" s="12"/>
      <c r="AH201" s="39"/>
    </row>
    <row r="202" spans="2:34" ht="49.9" customHeight="1">
      <c r="B202" s="4"/>
      <c r="C202" s="12"/>
      <c r="D202" s="12"/>
      <c r="E202" s="12"/>
      <c r="F202" s="31" t="s">
        <v>3632</v>
      </c>
      <c r="G202" s="125" t="s">
        <v>1221</v>
      </c>
      <c r="H202" s="126"/>
      <c r="I202" s="126" t="str">
        <f>VLOOKUP($G202,'WM-AR'!$A$7:$AK$1630,34,FALSE)</f>
        <v>M2</v>
      </c>
      <c r="J202" s="126" t="str">
        <f>VLOOKUP($G202,'WM-AR'!$A$7:$AK$1630,4,FALSE)</f>
        <v>Concrete Work</v>
      </c>
      <c r="K202" s="126" t="str">
        <f>VLOOKUP($G202,'WM-AR'!$A$7:$AK$1630,6,FALSE)</f>
        <v>Substructure Work</v>
      </c>
      <c r="L202" s="126" t="str">
        <f>VLOOKUP($G202,'WM-AR'!$A$7:$AK$1630,8,FALSE)</f>
        <v>Form Work (3 times in use)</v>
      </c>
      <c r="M202" s="126" t="str">
        <f>VLOOKUP($G202,'WM-AR'!$A$7:$AK$1630,10,FALSE)</f>
        <v>Flat Form</v>
      </c>
      <c r="N202" s="126">
        <f>VLOOKUP($G202,'WM-AR'!$A$7:$AK$1630,12,FALSE)</f>
        <v>0</v>
      </c>
      <c r="O202" s="126">
        <f>VLOOKUP($G202,'WM-AR'!$A$7:$AK$1630,14,FALSE)</f>
        <v>0</v>
      </c>
      <c r="P202" s="126">
        <f>VLOOKUP($G202,'WM-AR'!$A$7:$AK$1630,16,FALSE)</f>
        <v>0</v>
      </c>
      <c r="Q202" s="126">
        <f>VLOOKUP($G202,'WM-AR'!$A$7:$AK$1630,18,FALSE)</f>
        <v>0</v>
      </c>
      <c r="R202" s="126" t="str">
        <f>VLOOKUP($G202,'WM-AR'!$A$7:$AK$1630,20,FALSE)</f>
        <v>Dressed Lumber, Plywood or Steel Form(Wood Planks are not Allowed) incl. Chamfer</v>
      </c>
      <c r="S202" s="126">
        <f>VLOOKUP($G202,'WM-AR'!$A$7:$AK$1630,22,FALSE)</f>
        <v>0</v>
      </c>
      <c r="T202" s="126">
        <f>VLOOKUP($G202,'WM-AR'!$A$7:$AK$1630,24,FALSE)</f>
        <v>0</v>
      </c>
      <c r="U202" s="126">
        <f>VLOOKUP($G202,'WM-AR'!$A$7:$AK$1630,25,FALSE)</f>
        <v>0</v>
      </c>
      <c r="V202" s="126">
        <f>VLOOKUP($G202,'WM-AR'!$A$7:$AK$1630,26,FALSE)</f>
        <v>0</v>
      </c>
      <c r="W202" s="126">
        <f>VLOOKUP($G202,'WM-AR'!$A$7:$AK$1630,27,FALSE)</f>
        <v>0</v>
      </c>
      <c r="X202" s="126">
        <f>VLOOKUP($G202,'WM-AR'!$A$7:$AK$1630,28,FALSE)</f>
        <v>0</v>
      </c>
      <c r="Y202" s="126">
        <f>VLOOKUP($G202,'WM-AR'!$A$7:$AK$1630,29,FALSE)</f>
        <v>0</v>
      </c>
      <c r="Z202" s="126">
        <f>VLOOKUP($G202,'WM-AR'!$A$7:$AK$1630,30,FALSE)</f>
        <v>0</v>
      </c>
      <c r="AA202" s="126">
        <f>VLOOKUP($G202,'WM-AR'!$A$7:$AK$1630,31,FALSE)</f>
        <v>0</v>
      </c>
      <c r="AB202" s="126">
        <f>VLOOKUP($G202,'WM-AR'!$A$7:$AK$1630,32,FALSE)</f>
        <v>0</v>
      </c>
      <c r="AC202" s="126">
        <f>VLOOKUP($G202,'WM-AR'!$A$7:$AK$1630,33,FALSE)</f>
        <v>0</v>
      </c>
      <c r="AD202" s="12"/>
      <c r="AE202" s="12"/>
      <c r="AF202" s="12"/>
      <c r="AG202" s="12"/>
      <c r="AH202" s="39"/>
    </row>
    <row r="203" spans="2:34" ht="49.9" customHeight="1">
      <c r="B203" s="4"/>
      <c r="C203" s="7"/>
      <c r="D203" s="7"/>
      <c r="E203" s="7"/>
      <c r="F203" s="31" t="s">
        <v>3739</v>
      </c>
      <c r="G203" s="125" t="s">
        <v>1159</v>
      </c>
      <c r="H203" s="126"/>
      <c r="I203" s="126" t="str">
        <f>VLOOKUP($G203,'WM-AR'!$A$7:$AK$1630,34,FALSE)</f>
        <v>M</v>
      </c>
      <c r="J203" s="126" t="str">
        <f>VLOOKUP($G203,'WM-AR'!$A$7:$AK$1630,4,FALSE)</f>
        <v>Pile Work</v>
      </c>
      <c r="K203" s="126" t="str">
        <f>VLOOKUP($G203,'WM-AR'!$A$7:$AK$1630,6,FALSE)</f>
        <v>Piling Work</v>
      </c>
      <c r="L203" s="126" t="str">
        <f>VLOOKUP($G203,'WM-AR'!$A$7:$AK$1630,8,FALSE)</f>
        <v>Steel Pipe Pile Work</v>
      </c>
      <c r="M203" s="126" t="str">
        <f>VLOOKUP($G203,'WM-AR'!$A$7:$AK$1630,10,FALSE)</f>
        <v>Direct Driving</v>
      </c>
      <c r="N203" s="126">
        <f>VLOOKUP($G203,'WM-AR'!$A$7:$AK$1630,12,FALSE)</f>
        <v>0</v>
      </c>
      <c r="O203" s="126">
        <f>VLOOKUP($G203,'WM-AR'!$A$7:$AK$1630,14,FALSE)</f>
        <v>0</v>
      </c>
      <c r="P203" s="126">
        <f>VLOOKUP($G203,'WM-AR'!$A$7:$AK$1630,16,FALSE)</f>
        <v>0</v>
      </c>
      <c r="Q203" s="126">
        <f>VLOOKUP($G203,'WM-AR'!$A$7:$AK$1630,18,FALSE)</f>
        <v>0</v>
      </c>
      <c r="R203" s="126" t="str">
        <f>VLOOKUP($G203,'WM-AR'!$A$7:$AK$1630,20,FALSE)</f>
        <v>Including Pile Connection and Joint Welding Work</v>
      </c>
      <c r="S203" s="126">
        <f>VLOOKUP($G203,'WM-AR'!$A$7:$AK$1630,22,FALSE)</f>
        <v>0</v>
      </c>
      <c r="T203" s="126">
        <f>VLOOKUP($G203,'WM-AR'!$A$7:$AK$1630,24,FALSE)</f>
        <v>0</v>
      </c>
      <c r="U203" s="126">
        <f>VLOOKUP($G203,'WM-AR'!$A$7:$AK$1630,25,FALSE)</f>
        <v>0</v>
      </c>
      <c r="V203" s="126" t="str">
        <f>VLOOKUP($G203,'WM-AR'!$A$7:$AK$1630,26,FALSE)</f>
        <v>D=(  )mm / THK=(  )mm</v>
      </c>
      <c r="W203" s="126" t="str">
        <f>VLOOKUP($G203,'WM-AR'!$A$7:$AK$1630,27,FALSE)</f>
        <v>Pile Length per Hole=(  )M</v>
      </c>
      <c r="X203" s="126">
        <f>VLOOKUP($G203,'WM-AR'!$A$7:$AK$1630,28,FALSE)</f>
        <v>0</v>
      </c>
      <c r="Y203" s="126">
        <f>VLOOKUP($G203,'WM-AR'!$A$7:$AK$1630,29,FALSE)</f>
        <v>0</v>
      </c>
      <c r="Z203" s="126">
        <f>VLOOKUP($G203,'WM-AR'!$A$7:$AK$1630,30,FALSE)</f>
        <v>0</v>
      </c>
      <c r="AA203" s="126">
        <f>VLOOKUP($G203,'WM-AR'!$A$7:$AK$1630,31,FALSE)</f>
        <v>0</v>
      </c>
      <c r="AB203" s="126">
        <f>VLOOKUP($G203,'WM-AR'!$A$7:$AK$1630,32,FALSE)</f>
        <v>0</v>
      </c>
      <c r="AC203" s="126">
        <f>VLOOKUP($G203,'WM-AR'!$A$7:$AK$1630,33,FALSE)</f>
        <v>0</v>
      </c>
      <c r="AD203" s="5" t="s">
        <v>3738</v>
      </c>
      <c r="AE203" s="156"/>
      <c r="AF203" s="156"/>
      <c r="AG203" s="156"/>
      <c r="AH203" s="10"/>
    </row>
    <row r="204" spans="2:34" ht="49.9" customHeight="1">
      <c r="B204" s="4"/>
      <c r="C204" s="7"/>
      <c r="D204" s="7"/>
      <c r="E204" s="7"/>
      <c r="F204" s="31" t="s">
        <v>3740</v>
      </c>
      <c r="G204" s="125" t="s">
        <v>2039</v>
      </c>
      <c r="H204" s="126"/>
      <c r="I204" s="126" t="str">
        <f>VLOOKUP($G204,'WM-AR'!$A$7:$AK$1630,34,FALSE)</f>
        <v>EA</v>
      </c>
      <c r="J204" s="126" t="str">
        <f>VLOOKUP($G204,'WM-AR'!$A$7:$AK$1630,4,FALSE)</f>
        <v>Pile Work</v>
      </c>
      <c r="K204" s="126" t="str">
        <f>VLOOKUP($G204,'WM-AR'!$A$7:$AK$1630,6,FALSE)</f>
        <v>Pile Head Treatment</v>
      </c>
      <c r="L204" s="126" t="str">
        <f>VLOOKUP($G204,'WM-AR'!$A$7:$AK$1630,8,FALSE)</f>
        <v>Steel Pipe Pile Work</v>
      </c>
      <c r="M204" s="126">
        <f>VLOOKUP($G204,'WM-AR'!$A$7:$AK$1630,10,FALSE)</f>
        <v>0</v>
      </c>
      <c r="N204" s="126">
        <f>VLOOKUP($G204,'WM-AR'!$A$7:$AK$1630,12,FALSE)</f>
        <v>0</v>
      </c>
      <c r="O204" s="126">
        <f>VLOOKUP($G204,'WM-AR'!$A$7:$AK$1630,14,FALSE)</f>
        <v>0</v>
      </c>
      <c r="P204" s="126">
        <f>VLOOKUP($G204,'WM-AR'!$A$7:$AK$1630,16,FALSE)</f>
        <v>0</v>
      </c>
      <c r="Q204" s="126">
        <f>VLOOKUP($G204,'WM-AR'!$A$7:$AK$1630,18,FALSE)</f>
        <v>0</v>
      </c>
      <c r="R204" s="126">
        <f>VLOOKUP($G204,'WM-AR'!$A$7:$AK$1630,20,FALSE)</f>
        <v>0</v>
      </c>
      <c r="S204" s="126">
        <f>VLOOKUP($G204,'WM-AR'!$A$7:$AK$1630,22,FALSE)</f>
        <v>0</v>
      </c>
      <c r="T204" s="126">
        <f>VLOOKUP($G204,'WM-AR'!$A$7:$AK$1630,24,FALSE)</f>
        <v>0</v>
      </c>
      <c r="U204" s="126">
        <f>VLOOKUP($G204,'WM-AR'!$A$7:$AK$1630,25,FALSE)</f>
        <v>0</v>
      </c>
      <c r="V204" s="126" t="str">
        <f>VLOOKUP($G204,'WM-AR'!$A$7:$AK$1630,26,FALSE)</f>
        <v>D=(  )mm / THK=(  )mm</v>
      </c>
      <c r="W204" s="126">
        <f>VLOOKUP($G204,'WM-AR'!$A$7:$AK$1630,27,FALSE)</f>
        <v>0</v>
      </c>
      <c r="X204" s="126">
        <f>VLOOKUP($G204,'WM-AR'!$A$7:$AK$1630,28,FALSE)</f>
        <v>0</v>
      </c>
      <c r="Y204" s="126">
        <f>VLOOKUP($G204,'WM-AR'!$A$7:$AK$1630,29,FALSE)</f>
        <v>0</v>
      </c>
      <c r="Z204" s="126">
        <f>VLOOKUP($G204,'WM-AR'!$A$7:$AK$1630,30,FALSE)</f>
        <v>0</v>
      </c>
      <c r="AA204" s="126">
        <f>VLOOKUP($G204,'WM-AR'!$A$7:$AK$1630,31,FALSE)</f>
        <v>0</v>
      </c>
      <c r="AB204" s="126">
        <f>VLOOKUP($G204,'WM-AR'!$A$7:$AK$1630,32,FALSE)</f>
        <v>0</v>
      </c>
      <c r="AC204" s="126">
        <f>VLOOKUP($G204,'WM-AR'!$A$7:$AK$1630,33,FALSE)</f>
        <v>0</v>
      </c>
      <c r="AD204" s="5" t="s">
        <v>3738</v>
      </c>
      <c r="AE204" s="156"/>
      <c r="AF204" s="156"/>
      <c r="AG204" s="156"/>
      <c r="AH204" s="10"/>
    </row>
    <row r="205" spans="2:34" ht="34.9" customHeight="1">
      <c r="B205" s="4"/>
      <c r="C205" s="7"/>
      <c r="D205" s="8"/>
      <c r="E205" s="8"/>
      <c r="F205" s="8"/>
      <c r="G205" s="9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5"/>
      <c r="AE205" s="156"/>
      <c r="AF205" s="156"/>
      <c r="AG205" s="156"/>
      <c r="AH205" s="10"/>
    </row>
    <row r="206" spans="2:34" ht="34.9" customHeight="1">
      <c r="B206" s="4"/>
      <c r="C206" s="7"/>
      <c r="D206" s="8"/>
      <c r="E206" s="8"/>
      <c r="F206" s="8"/>
      <c r="G206" s="9"/>
      <c r="H206" s="14"/>
      <c r="I206" s="14"/>
      <c r="J206" s="14"/>
      <c r="K206" s="14"/>
      <c r="L206" s="14"/>
      <c r="M206" s="14"/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5"/>
      <c r="AE206" s="156"/>
      <c r="AF206" s="156"/>
      <c r="AG206" s="156"/>
      <c r="AH206" s="10"/>
    </row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  <row r="215" ht="16.5" customHeight="1"/>
    <row r="216" ht="16.5" customHeight="1"/>
  </sheetData>
  <mergeCells count="40">
    <mergeCell ref="E89:E91"/>
    <mergeCell ref="E36:E38"/>
    <mergeCell ref="E41:E43"/>
    <mergeCell ref="E61:E63"/>
    <mergeCell ref="E64:E66"/>
    <mergeCell ref="E69:E71"/>
    <mergeCell ref="E76:E77"/>
    <mergeCell ref="AF2:AG2"/>
    <mergeCell ref="E7:E9"/>
    <mergeCell ref="E11:E13"/>
    <mergeCell ref="E17:E19"/>
    <mergeCell ref="E21:E23"/>
    <mergeCell ref="E184:E186"/>
    <mergeCell ref="E151:E153"/>
    <mergeCell ref="E156:E158"/>
    <mergeCell ref="E159:E161"/>
    <mergeCell ref="E162:E164"/>
    <mergeCell ref="E167:E169"/>
    <mergeCell ref="E178:E180"/>
    <mergeCell ref="E137:E139"/>
    <mergeCell ref="E140:E142"/>
    <mergeCell ref="E145:E147"/>
    <mergeCell ref="E148:E150"/>
    <mergeCell ref="E181:E183"/>
    <mergeCell ref="E26:E28"/>
    <mergeCell ref="E30:E32"/>
    <mergeCell ref="E170:E172"/>
    <mergeCell ref="E173:E175"/>
    <mergeCell ref="E54:E55"/>
    <mergeCell ref="E113:E116"/>
    <mergeCell ref="E118:E120"/>
    <mergeCell ref="E123:E125"/>
    <mergeCell ref="E129:E131"/>
    <mergeCell ref="E126:E128"/>
    <mergeCell ref="E56:E58"/>
    <mergeCell ref="E95:E97"/>
    <mergeCell ref="E73:E75"/>
    <mergeCell ref="E80:E82"/>
    <mergeCell ref="E83:E85"/>
    <mergeCell ref="E134:E13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91:G192 G17:G23 G36:G43 G7:G13 G80:G85 G195:G196 G178:G186 G69:G77 G61:G66 G26:G32 G54:G58 G167:G175 H51 G95:G97 G134:G142 G145:G153 G156:G164 G47:G51 G200:G204 G89:G91 G123:G131 G113:G120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2-18T05:38:20Z</dcterms:modified>
</cp:coreProperties>
</file>